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externalLinks/externalLink500.xml" ContentType="application/vnd.openxmlformats-officedocument.spreadsheetml.externalLink+xml"/>
  <Override PartName="/xl/externalLinks/externalLink501.xml" ContentType="application/vnd.openxmlformats-officedocument.spreadsheetml.externalLink+xml"/>
  <Override PartName="/xl/externalLinks/externalLink502.xml" ContentType="application/vnd.openxmlformats-officedocument.spreadsheetml.externalLink+xml"/>
  <Override PartName="/xl/externalLinks/externalLink503.xml" ContentType="application/vnd.openxmlformats-officedocument.spreadsheetml.externalLink+xml"/>
  <Override PartName="/xl/externalLinks/externalLink504.xml" ContentType="application/vnd.openxmlformats-officedocument.spreadsheetml.externalLink+xml"/>
  <Override PartName="/xl/externalLinks/externalLink505.xml" ContentType="application/vnd.openxmlformats-officedocument.spreadsheetml.externalLink+xml"/>
  <Override PartName="/xl/externalLinks/externalLink506.xml" ContentType="application/vnd.openxmlformats-officedocument.spreadsheetml.externalLink+xml"/>
  <Override PartName="/xl/externalLinks/externalLink507.xml" ContentType="application/vnd.openxmlformats-officedocument.spreadsheetml.externalLink+xml"/>
  <Override PartName="/xl/externalLinks/externalLink508.xml" ContentType="application/vnd.openxmlformats-officedocument.spreadsheetml.externalLink+xml"/>
  <Override PartName="/xl/externalLinks/externalLink509.xml" ContentType="application/vnd.openxmlformats-officedocument.spreadsheetml.externalLink+xml"/>
  <Override PartName="/xl/externalLinks/externalLink510.xml" ContentType="application/vnd.openxmlformats-officedocument.spreadsheetml.externalLink+xml"/>
  <Override PartName="/xl/externalLinks/externalLink511.xml" ContentType="application/vnd.openxmlformats-officedocument.spreadsheetml.externalLink+xml"/>
  <Override PartName="/xl/externalLinks/externalLink512.xml" ContentType="application/vnd.openxmlformats-officedocument.spreadsheetml.externalLink+xml"/>
  <Override PartName="/xl/externalLinks/externalLink513.xml" ContentType="application/vnd.openxmlformats-officedocument.spreadsheetml.externalLink+xml"/>
  <Override PartName="/xl/externalLinks/externalLink514.xml" ContentType="application/vnd.openxmlformats-officedocument.spreadsheetml.externalLink+xml"/>
  <Override PartName="/xl/externalLinks/externalLink515.xml" ContentType="application/vnd.openxmlformats-officedocument.spreadsheetml.externalLink+xml"/>
  <Override PartName="/xl/externalLinks/externalLink516.xml" ContentType="application/vnd.openxmlformats-officedocument.spreadsheetml.externalLink+xml"/>
  <Override PartName="/xl/externalLinks/externalLink517.xml" ContentType="application/vnd.openxmlformats-officedocument.spreadsheetml.externalLink+xml"/>
  <Override PartName="/xl/externalLinks/externalLink518.xml" ContentType="application/vnd.openxmlformats-officedocument.spreadsheetml.externalLink+xml"/>
  <Override PartName="/xl/externalLinks/externalLink519.xml" ContentType="application/vnd.openxmlformats-officedocument.spreadsheetml.externalLink+xml"/>
  <Override PartName="/xl/externalLinks/externalLink520.xml" ContentType="application/vnd.openxmlformats-officedocument.spreadsheetml.externalLink+xml"/>
  <Override PartName="/xl/externalLinks/externalLink521.xml" ContentType="application/vnd.openxmlformats-officedocument.spreadsheetml.externalLink+xml"/>
  <Override PartName="/xl/externalLinks/externalLink522.xml" ContentType="application/vnd.openxmlformats-officedocument.spreadsheetml.externalLink+xml"/>
  <Override PartName="/xl/externalLinks/externalLink523.xml" ContentType="application/vnd.openxmlformats-officedocument.spreadsheetml.externalLink+xml"/>
  <Override PartName="/xl/externalLinks/externalLink524.xml" ContentType="application/vnd.openxmlformats-officedocument.spreadsheetml.externalLink+xml"/>
  <Override PartName="/xl/externalLinks/externalLink525.xml" ContentType="application/vnd.openxmlformats-officedocument.spreadsheetml.externalLink+xml"/>
  <Override PartName="/xl/externalLinks/externalLink526.xml" ContentType="application/vnd.openxmlformats-officedocument.spreadsheetml.externalLink+xml"/>
  <Override PartName="/xl/externalLinks/externalLink527.xml" ContentType="application/vnd.openxmlformats-officedocument.spreadsheetml.externalLink+xml"/>
  <Override PartName="/xl/externalLinks/externalLink528.xml" ContentType="application/vnd.openxmlformats-officedocument.spreadsheetml.externalLink+xml"/>
  <Override PartName="/xl/externalLinks/externalLink529.xml" ContentType="application/vnd.openxmlformats-officedocument.spreadsheetml.externalLink+xml"/>
  <Override PartName="/xl/externalLinks/externalLink530.xml" ContentType="application/vnd.openxmlformats-officedocument.spreadsheetml.externalLink+xml"/>
  <Override PartName="/xl/externalLinks/externalLink531.xml" ContentType="application/vnd.openxmlformats-officedocument.spreadsheetml.externalLink+xml"/>
  <Override PartName="/xl/externalLinks/externalLink532.xml" ContentType="application/vnd.openxmlformats-officedocument.spreadsheetml.externalLink+xml"/>
  <Override PartName="/xl/externalLinks/externalLink533.xml" ContentType="application/vnd.openxmlformats-officedocument.spreadsheetml.externalLink+xml"/>
  <Override PartName="/xl/externalLinks/externalLink534.xml" ContentType="application/vnd.openxmlformats-officedocument.spreadsheetml.externalLink+xml"/>
  <Override PartName="/xl/externalLinks/externalLink535.xml" ContentType="application/vnd.openxmlformats-officedocument.spreadsheetml.externalLink+xml"/>
  <Override PartName="/xl/externalLinks/externalLink536.xml" ContentType="application/vnd.openxmlformats-officedocument.spreadsheetml.externalLink+xml"/>
  <Override PartName="/xl/externalLinks/externalLink537.xml" ContentType="application/vnd.openxmlformats-officedocument.spreadsheetml.externalLink+xml"/>
  <Override PartName="/xl/externalLinks/externalLink538.xml" ContentType="application/vnd.openxmlformats-officedocument.spreadsheetml.externalLink+xml"/>
  <Override PartName="/xl/externalLinks/externalLink539.xml" ContentType="application/vnd.openxmlformats-officedocument.spreadsheetml.externalLink+xml"/>
  <Override PartName="/xl/externalLinks/externalLink540.xml" ContentType="application/vnd.openxmlformats-officedocument.spreadsheetml.externalLink+xml"/>
  <Override PartName="/xl/externalLinks/externalLink541.xml" ContentType="application/vnd.openxmlformats-officedocument.spreadsheetml.externalLink+xml"/>
  <Override PartName="/xl/externalLinks/externalLink54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comments1.xml" ContentType="application/vnd.openxmlformats-officedocument.spreadsheetml.comments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fileSharing readOnlyRecommended="1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\\ad.nyiso.com\azure\nyiso\Legal\Bissell\Transmission Rate Filings\National Grid\NGrid 2025 Depreciation Rates and 898\"/>
    </mc:Choice>
  </mc:AlternateContent>
  <xr:revisionPtr revIDLastSave="0" documentId="13_ncr:1_{6988F08E-042D-4F8E-8ED5-22015D3FB1A7}" xr6:coauthVersionLast="47" xr6:coauthVersionMax="47" xr10:uidLastSave="{00000000-0000-0000-0000-000000000000}"/>
  <bookViews>
    <workbookView xWindow="28680" yWindow="-120" windowWidth="29040" windowHeight="16440" tabRatio="839" xr2:uid="{D1FDDBB2-B44F-433E-BB39-C101FE72CEF7}"/>
  </bookViews>
  <sheets>
    <sheet name="WS 1 - Rate Comparision" sheetId="69" r:id="rId1"/>
    <sheet name="WS 2 - Investment Base" sheetId="70" r:id="rId2"/>
    <sheet name="WS 3 - Depre. Expenses" sheetId="72" r:id="rId3"/>
    <sheet name="WS 4 - Asset Transfers" sheetId="73" r:id="rId4"/>
    <sheet name="Index" sheetId="1" r:id="rId5"/>
    <sheet name="S1 Hist TRR" sheetId="2" r:id="rId6"/>
    <sheet name="S2 Fcast RR" sheetId="3" r:id="rId7"/>
    <sheet name="S3 RR Annual True-up" sheetId="4" r:id="rId8"/>
    <sheet name="S4 ATU" sheetId="5" r:id="rId9"/>
    <sheet name="S5 Allocations" sheetId="6" r:id="rId10"/>
    <sheet name="S6 Tran Inv. Base pg 1" sheetId="7" r:id="rId11"/>
    <sheet name="S6 Tran Inv. Base pg 2" sheetId="8" r:id="rId12"/>
    <sheet name="S7 Trans Inv Base" sheetId="9" r:id="rId13"/>
    <sheet name="S8 Cap Structure" sheetId="10" r:id="rId14"/>
    <sheet name="S9 Expense" sheetId="11" r:id="rId15"/>
    <sheet name="S10 Other" sheetId="12" state="hidden" r:id="rId16"/>
    <sheet name="S11 CCC" sheetId="13" state="hidden" r:id="rId17"/>
    <sheet name="S12  BU" sheetId="14" state="hidden" r:id="rId18"/>
    <sheet name="S13 FADIT" sheetId="15" state="hidden" r:id="rId19"/>
    <sheet name="S13(a) AADIT " sheetId="44" state="hidden" r:id="rId20"/>
    <sheet name="S14 (Exc)Dec ADIT" sheetId="39" state="hidden" r:id="rId21"/>
    <sheet name="S14(a) (Exc) Dec ADIT" sheetId="40" state="hidden" r:id="rId22"/>
    <sheet name="S15a Proj Spec RR" sheetId="62" state="hidden" r:id="rId23"/>
    <sheet name="S15b Proj Spec Return" sheetId="63" state="hidden" r:id="rId24"/>
    <sheet name="S15c Proj Exc Def ADIT" sheetId="64" state="hidden" r:id="rId25"/>
    <sheet name="S15d Remeasurement WS" sheetId="65" state="hidden" r:id="rId26"/>
    <sheet name="S15e SPC CC" sheetId="68" state="hidden" r:id="rId27"/>
    <sheet name="WP1 Meters" sheetId="16" state="hidden" r:id="rId28"/>
    <sheet name="WP2 Def Taxes" sheetId="17" state="hidden" r:id="rId29"/>
    <sheet name="WP3 Acct 926" sheetId="18" state="hidden" r:id="rId30"/>
    <sheet name="WP3 FAS 087" sheetId="19" state="hidden" r:id="rId31"/>
    <sheet name="WP3 FAS106" sheetId="20" state="hidden" r:id="rId32"/>
    <sheet name="WP3 926 account detail" sheetId="21" state="hidden" r:id="rId33"/>
    <sheet name="WP4 Bad Debt" sheetId="22" state="hidden" r:id="rId34"/>
    <sheet name="WP5 Revenue CR" sheetId="23" state="hidden" r:id="rId35"/>
    <sheet name="WP6 Debt Cost" sheetId="24" state="hidden" r:id="rId36"/>
    <sheet name="WP7 Acct 454 Rents" sheetId="25" state="hidden" r:id="rId37"/>
    <sheet name="WP8 Fcast Plant" sheetId="26" state="hidden" r:id="rId38"/>
    <sheet name="WP9 Q1 O&amp;M" sheetId="27" state="hidden" r:id="rId39"/>
    <sheet name="WP9A Support Payment Impact" sheetId="28" state="hidden" r:id="rId40"/>
    <sheet name="WP10 PHFFU" sheetId="29" state="hidden" r:id="rId41"/>
    <sheet name="WP11 Environmental" sheetId="30" state="hidden" r:id="rId42"/>
    <sheet name="WP12 R&amp;D" sheetId="31" state="hidden" r:id="rId43"/>
    <sheet name="WP13 BU Summary" sheetId="32" state="hidden" r:id="rId44"/>
    <sheet name="WP14 BU Reconcile" sheetId="33" state="hidden" r:id="rId45"/>
    <sheet name="WP15 18-a" sheetId="34" state="hidden" r:id="rId46"/>
    <sheet name="WP16" sheetId="37" state="hidden" r:id="rId47"/>
    <sheet name="WP 17 WNY-FC" sheetId="57" r:id="rId48"/>
    <sheet name="WP 17 (a)" sheetId="60" state="hidden" r:id="rId49"/>
    <sheet name="WP18 Seg A Facilities Charge" sheetId="61" r:id="rId50"/>
    <sheet name="WP 18 (b)" sheetId="66" state="hidden" r:id="rId51"/>
    <sheet name="WP 18 (a)" sheetId="55" state="hidden" r:id="rId52"/>
    <sheet name="WP 19" sheetId="56" state="hidden" r:id="rId53"/>
    <sheet name="WP 19 (a)" sheetId="53" state="hidden" r:id="rId54"/>
    <sheet name="WP 20 ARO" sheetId="67" state="hidden" r:id="rId55"/>
  </sheets>
  <externalReferences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  <externalReference r:id="rId549"/>
    <externalReference r:id="rId550"/>
    <externalReference r:id="rId551"/>
    <externalReference r:id="rId552"/>
    <externalReference r:id="rId553"/>
    <externalReference r:id="rId554"/>
    <externalReference r:id="rId555"/>
    <externalReference r:id="rId556"/>
    <externalReference r:id="rId557"/>
    <externalReference r:id="rId558"/>
    <externalReference r:id="rId559"/>
    <externalReference r:id="rId560"/>
    <externalReference r:id="rId561"/>
    <externalReference r:id="rId562"/>
    <externalReference r:id="rId563"/>
    <externalReference r:id="rId564"/>
    <externalReference r:id="rId565"/>
    <externalReference r:id="rId566"/>
    <externalReference r:id="rId567"/>
    <externalReference r:id="rId568"/>
    <externalReference r:id="rId569"/>
    <externalReference r:id="rId570"/>
    <externalReference r:id="rId571"/>
    <externalReference r:id="rId572"/>
    <externalReference r:id="rId573"/>
    <externalReference r:id="rId574"/>
    <externalReference r:id="rId575"/>
    <externalReference r:id="rId576"/>
    <externalReference r:id="rId577"/>
    <externalReference r:id="rId578"/>
    <externalReference r:id="rId579"/>
    <externalReference r:id="rId580"/>
    <externalReference r:id="rId581"/>
    <externalReference r:id="rId582"/>
    <externalReference r:id="rId583"/>
    <externalReference r:id="rId584"/>
    <externalReference r:id="rId585"/>
    <externalReference r:id="rId586"/>
    <externalReference r:id="rId587"/>
    <externalReference r:id="rId588"/>
    <externalReference r:id="rId589"/>
    <externalReference r:id="rId590"/>
    <externalReference r:id="rId591"/>
    <externalReference r:id="rId592"/>
    <externalReference r:id="rId593"/>
    <externalReference r:id="rId594"/>
    <externalReference r:id="rId595"/>
    <externalReference r:id="rId596"/>
    <externalReference r:id="rId597"/>
  </externalReferences>
  <definedNames>
    <definedName name="\">'[1]Stor Data'!$A$4:$DS$13</definedName>
    <definedName name="\0">#REF!</definedName>
    <definedName name="\A" localSheetId="0">'[2]My Worksheet'!#REF!</definedName>
    <definedName name="\A">'[3]My Worksheet'!#REF!</definedName>
    <definedName name="\B" localSheetId="0">'[2]My Worksheet'!#REF!</definedName>
    <definedName name="\B">'[3]My Worksheet'!#REF!</definedName>
    <definedName name="\BF" localSheetId="0">[4]GENERAL!#REF!</definedName>
    <definedName name="\BF">[5]GENERAL!#REF!</definedName>
    <definedName name="\C" localSheetId="19">#REF!</definedName>
    <definedName name="\C" localSheetId="26">#REF!</definedName>
    <definedName name="\C" localSheetId="47">#REF!</definedName>
    <definedName name="\C" localSheetId="50">#REF!</definedName>
    <definedName name="\C" localSheetId="52">#REF!</definedName>
    <definedName name="\C" localSheetId="53">#REF!</definedName>
    <definedName name="\C" localSheetId="49">#REF!</definedName>
    <definedName name="\C">#REF!</definedName>
    <definedName name="\D" localSheetId="26">'[3]My Worksheet'!#REF!</definedName>
    <definedName name="\D" localSheetId="50">'[3]My Worksheet'!#REF!</definedName>
    <definedName name="\D" localSheetId="53">'[3]My Worksheet'!#REF!</definedName>
    <definedName name="\D" localSheetId="0">'[2]My Worksheet'!#REF!</definedName>
    <definedName name="\D">'[3]My Worksheet'!#REF!</definedName>
    <definedName name="\E" localSheetId="26">#REF!</definedName>
    <definedName name="\E" localSheetId="50">#REF!</definedName>
    <definedName name="\E" localSheetId="53">#REF!</definedName>
    <definedName name="\E">#REF!</definedName>
    <definedName name="\EGG" localSheetId="26">[5]GENERAL!#REF!</definedName>
    <definedName name="\EGG" localSheetId="50">[5]GENERAL!#REF!</definedName>
    <definedName name="\EGG" localSheetId="53">[5]GENERAL!#REF!</definedName>
    <definedName name="\EGG" localSheetId="0">[4]GENERAL!#REF!</definedName>
    <definedName name="\EGG">[5]GENERAL!#REF!</definedName>
    <definedName name="\F" localSheetId="26">#REF!</definedName>
    <definedName name="\F" localSheetId="50">#REF!</definedName>
    <definedName name="\F" localSheetId="53">#REF!</definedName>
    <definedName name="\F">#REF!</definedName>
    <definedName name="\G" localSheetId="26">[6]LIIncSt!#REF!</definedName>
    <definedName name="\G" localSheetId="50">[6]LIIncSt!#REF!</definedName>
    <definedName name="\G" localSheetId="53">[6]LIIncSt!#REF!</definedName>
    <definedName name="\G" localSheetId="0">#REF!</definedName>
    <definedName name="\G">[6]LIIncSt!#REF!</definedName>
    <definedName name="\H" localSheetId="26">[6]LIIncSt!#REF!</definedName>
    <definedName name="\H" localSheetId="50">[6]LIIncSt!#REF!</definedName>
    <definedName name="\H" localSheetId="53">[6]LIIncSt!#REF!</definedName>
    <definedName name="\H">[6]LIIncSt!#REF!</definedName>
    <definedName name="\I" localSheetId="26">#REF!</definedName>
    <definedName name="\I" localSheetId="50">#REF!</definedName>
    <definedName name="\I" localSheetId="53">#REF!</definedName>
    <definedName name="\I">#REF!</definedName>
    <definedName name="\J" localSheetId="26">#REF!</definedName>
    <definedName name="\J" localSheetId="48">#REF!</definedName>
    <definedName name="\J" localSheetId="47">#REF!</definedName>
    <definedName name="\J" localSheetId="51">#REF!</definedName>
    <definedName name="\J" localSheetId="50">#REF!</definedName>
    <definedName name="\J" localSheetId="52">#REF!</definedName>
    <definedName name="\J" localSheetId="53">#REF!</definedName>
    <definedName name="\J" localSheetId="0">[4]GENERAL!#REF!</definedName>
    <definedName name="\J">#REF!</definedName>
    <definedName name="\K" localSheetId="26">'[7]PAGE 7'!#REF!</definedName>
    <definedName name="\K" localSheetId="48">'[7]PAGE 7'!#REF!</definedName>
    <definedName name="\K" localSheetId="51">'[7]PAGE 7'!#REF!</definedName>
    <definedName name="\K" localSheetId="50">'[7]PAGE 7'!#REF!</definedName>
    <definedName name="\K" localSheetId="52">'[7]PAGE 7'!#REF!</definedName>
    <definedName name="\K" localSheetId="53">'[7]PAGE 7'!#REF!</definedName>
    <definedName name="\K" localSheetId="0">'[8]PAGE 7'!#REF!</definedName>
    <definedName name="\K">'[7]PAGE 7'!#REF!</definedName>
    <definedName name="\l" localSheetId="48">#REF!</definedName>
    <definedName name="\l" localSheetId="51">#REF!</definedName>
    <definedName name="\l" localSheetId="50">#REF!</definedName>
    <definedName name="\l" localSheetId="52">#REF!</definedName>
    <definedName name="\l" localSheetId="53">#REF!</definedName>
    <definedName name="\l">#REF!</definedName>
    <definedName name="\M" localSheetId="53">#REF!</definedName>
    <definedName name="\M">#REF!</definedName>
    <definedName name="\N">#REF!</definedName>
    <definedName name="\O">#REF!</definedName>
    <definedName name="\P" localSheetId="19">'[9]Summary 0606-1006'!#REF!</definedName>
    <definedName name="\P" localSheetId="50">#REF!</definedName>
    <definedName name="\P" localSheetId="0">#REF!</definedName>
    <definedName name="\P">'S1 Hist TRR'!$B$68</definedName>
    <definedName name="\Q" localSheetId="26">[6]LIIncSt!#REF!</definedName>
    <definedName name="\Q" localSheetId="48">[6]LIIncSt!#REF!</definedName>
    <definedName name="\Q" localSheetId="51">[6]LIIncSt!#REF!</definedName>
    <definedName name="\Q" localSheetId="50">[6]LIIncSt!#REF!</definedName>
    <definedName name="\Q" localSheetId="52">[6]LIIncSt!#REF!</definedName>
    <definedName name="\Q" localSheetId="53">[6]LIIncSt!#REF!</definedName>
    <definedName name="\Q" localSheetId="0">#REF!</definedName>
    <definedName name="\Q">[6]LIIncSt!#REF!</definedName>
    <definedName name="\R" localSheetId="48">#REF!</definedName>
    <definedName name="\R" localSheetId="51">#REF!</definedName>
    <definedName name="\R" localSheetId="50">#REF!</definedName>
    <definedName name="\R" localSheetId="52">#REF!</definedName>
    <definedName name="\R" localSheetId="53">#REF!</definedName>
    <definedName name="\R">#REF!</definedName>
    <definedName name="\S" localSheetId="26">[10]Sides!#REF!</definedName>
    <definedName name="\S" localSheetId="47">[10]Sides!#REF!</definedName>
    <definedName name="\S" localSheetId="50">[10]Sides!#REF!</definedName>
    <definedName name="\S" localSheetId="52">[10]Sides!#REF!</definedName>
    <definedName name="\S" localSheetId="53">[10]Sides!#REF!</definedName>
    <definedName name="\S" localSheetId="49">[10]Sides!#REF!</definedName>
    <definedName name="\S">[10]Sides!#REF!</definedName>
    <definedName name="\SALES" localSheetId="48">#REF!</definedName>
    <definedName name="\SALES" localSheetId="51">#REF!</definedName>
    <definedName name="\SALES" localSheetId="50">#REF!</definedName>
    <definedName name="\SALES" localSheetId="52">#REF!</definedName>
    <definedName name="\SALES" localSheetId="53">#REF!</definedName>
    <definedName name="\SALES">#REF!</definedName>
    <definedName name="\T" localSheetId="26">[11]CGA!#REF!</definedName>
    <definedName name="\T" localSheetId="50">[11]CGA!#REF!</definedName>
    <definedName name="\T" localSheetId="53">[11]CGA!#REF!</definedName>
    <definedName name="\T">[11]CGA!#REF!</definedName>
    <definedName name="\U" localSheetId="48">#REF!</definedName>
    <definedName name="\U" localSheetId="51">#REF!</definedName>
    <definedName name="\U" localSheetId="50">#REF!</definedName>
    <definedName name="\U" localSheetId="52">#REF!</definedName>
    <definedName name="\U" localSheetId="53">#REF!</definedName>
    <definedName name="\U">#REF!</definedName>
    <definedName name="\V" localSheetId="26">'[12]Var. Anal.'!#REF!</definedName>
    <definedName name="\V" localSheetId="50">'[12]Var. Anal.'!#REF!</definedName>
    <definedName name="\V" localSheetId="53">'[12]Var. Anal.'!#REF!</definedName>
    <definedName name="\V">'[12]Var. Anal.'!#REF!</definedName>
    <definedName name="\W" localSheetId="48">#REF!</definedName>
    <definedName name="\W" localSheetId="51">#REF!</definedName>
    <definedName name="\W" localSheetId="50">#REF!</definedName>
    <definedName name="\W" localSheetId="52">#REF!</definedName>
    <definedName name="\W" localSheetId="53">#REF!</definedName>
    <definedName name="\W" localSheetId="0">[4]GENERAL!#REF!</definedName>
    <definedName name="\W">#REF!</definedName>
    <definedName name="\WORK" localSheetId="26">[5]GENERAL!#REF!</definedName>
    <definedName name="\WORK" localSheetId="50">[5]GENERAL!#REF!</definedName>
    <definedName name="\WORK" localSheetId="53">[5]GENERAL!#REF!</definedName>
    <definedName name="\WORK" localSheetId="0">[4]GENERAL!#REF!</definedName>
    <definedName name="\WORK">[5]GENERAL!#REF!</definedName>
    <definedName name="\X" localSheetId="26">#REF!</definedName>
    <definedName name="\X" localSheetId="50">#REF!</definedName>
    <definedName name="\X" localSheetId="53">#REF!</definedName>
    <definedName name="\X">#REF!</definedName>
    <definedName name="\Y" localSheetId="50">#REF!</definedName>
    <definedName name="\Y" localSheetId="53">#REF!</definedName>
    <definedName name="\Y">#REF!</definedName>
    <definedName name="\Z" localSheetId="50">#REF!</definedName>
    <definedName name="\Z">#REF!</definedName>
    <definedName name="_______________" localSheetId="50">[13]YTD!#REF!</definedName>
    <definedName name="_______________" localSheetId="0">[14]YTD!#REF!</definedName>
    <definedName name="_______________">[13]YTD!#REF!</definedName>
    <definedName name="__________________________BUV2" localSheetId="48">#REF!</definedName>
    <definedName name="__________________________BUV2" localSheetId="51">#REF!</definedName>
    <definedName name="__________________________BUV2" localSheetId="50">#REF!</definedName>
    <definedName name="__________________________BUV2" localSheetId="52">#REF!</definedName>
    <definedName name="__________________________BUV2" localSheetId="53">#REF!</definedName>
    <definedName name="__________________________BUV2">#REF!</definedName>
    <definedName name="__________________________SEG2" localSheetId="48">#REF!</definedName>
    <definedName name="__________________________SEG2" localSheetId="51">#REF!</definedName>
    <definedName name="__________________________SEG2" localSheetId="50">#REF!</definedName>
    <definedName name="__________________________SEG2" localSheetId="52">#REF!</definedName>
    <definedName name="__________________________SEG2" localSheetId="53">#REF!</definedName>
    <definedName name="__________________________SEG2">#REF!</definedName>
    <definedName name="_________________________BUV2">#N/A</definedName>
    <definedName name="_________________________SEG2">#N/A</definedName>
    <definedName name="________________________BUV2">#N/A</definedName>
    <definedName name="________________________SEG2">#N/A</definedName>
    <definedName name="_______________________BUV2">#N/A</definedName>
    <definedName name="_______________________SEG2">#N/A</definedName>
    <definedName name="______________________BUV2">#N/A</definedName>
    <definedName name="______________________SEG2">#N/A</definedName>
    <definedName name="_____________________BUV2">#N/A</definedName>
    <definedName name="_____________________SEG2">#N/A</definedName>
    <definedName name="____________________BUV2">#N/A</definedName>
    <definedName name="____________________SEG2">#N/A</definedName>
    <definedName name="___________________BUV2">#N/A</definedName>
    <definedName name="___________________SEG2">#N/A</definedName>
    <definedName name="__________________BUV2" localSheetId="19">'[15]6865 June 2012'!#REF!</definedName>
    <definedName name="__________________BUV2" localSheetId="26">'[16]6865 June 2012'!#REF!</definedName>
    <definedName name="__________________BUV2" localSheetId="48">'[15]6865 June 2012'!#REF!</definedName>
    <definedName name="__________________BUV2" localSheetId="47">'[15]6865 June 2012'!#REF!</definedName>
    <definedName name="__________________BUV2" localSheetId="51">'[15]6865 June 2012'!#REF!</definedName>
    <definedName name="__________________BUV2" localSheetId="50">'[15]6865 June 2012'!#REF!</definedName>
    <definedName name="__________________BUV2" localSheetId="52">'[15]6865 June 2012'!#REF!</definedName>
    <definedName name="__________________BUV2" localSheetId="53">'[15]6865 June 2012'!#REF!</definedName>
    <definedName name="__________________BUV2">'[15]6865 June 2012'!#REF!</definedName>
    <definedName name="__________________SEG2" localSheetId="26">'[17]Rpt 6256 as of Jan 11'!#REF!</definedName>
    <definedName name="__________________SEG2" localSheetId="48">'[17]Rpt 6256 as of Jan 11'!#REF!</definedName>
    <definedName name="__________________SEG2" localSheetId="47">'[17]Rpt 6256 as of Jan 11'!#REF!</definedName>
    <definedName name="__________________SEG2" localSheetId="51">'[17]Rpt 6256 as of Jan 11'!#REF!</definedName>
    <definedName name="__________________SEG2" localSheetId="50">'[17]Rpt 6256 as of Jan 11'!#REF!</definedName>
    <definedName name="__________________SEG2" localSheetId="52">'[17]Rpt 6256 as of Jan 11'!#REF!</definedName>
    <definedName name="__________________SEG2" localSheetId="53">'[17]Rpt 6256 as of Jan 11'!#REF!</definedName>
    <definedName name="__________________SEG2">'[17]Rpt 6256 as of Jan 11'!#REF!</definedName>
    <definedName name="_________________BUV2">'[18]6223  Bal sheet 11-11 Paste in'!$C$516</definedName>
    <definedName name="_________________SEG2">'[18]6223  Bal sheet 11-11 Paste in'!$B$517</definedName>
    <definedName name="________________BUV2">'[19]6233 revised 1 Dec 2011'!$C$521</definedName>
    <definedName name="________________SEG2">'[19]6233 revised 1 Dec 2011'!$B$522</definedName>
    <definedName name="_______________BUV2" localSheetId="0">'[20]mar 11'!#REF!</definedName>
    <definedName name="_______________BUV2">'[19]6233 revised Dec 2011 '!$C$521</definedName>
    <definedName name="_______________SEG2" localSheetId="0">'[20]mar 11'!#REF!</definedName>
    <definedName name="_______________SEG2">'[19]6233 revised Dec 2011 '!$B$522</definedName>
    <definedName name="______________BUV2" localSheetId="0">'[20]mar 11'!#REF!</definedName>
    <definedName name="______________BUV2">'[19]6223 Dec 2011'!$C$522</definedName>
    <definedName name="______________SEG2" localSheetId="0">'[20]mar 11'!#REF!</definedName>
    <definedName name="______________SEG2">'[19]6223 Dec 2011'!$B$523</definedName>
    <definedName name="_____________BUV2" localSheetId="0">'[20]mar 11'!#REF!</definedName>
    <definedName name="_____________BUV2">'[21]6223  Bal sheet 10-11 Paste in'!$C$516</definedName>
    <definedName name="_____________SEG2" localSheetId="0">'[20]mar 11'!#REF!</definedName>
    <definedName name="_____________SEG2">'[21]6223  Bal sheet 10-11 Paste in'!$B$517</definedName>
    <definedName name="____________BUV2" localSheetId="0">'[20]mar 11'!#REF!</definedName>
    <definedName name="____________BUV2">'[17]Rpt 6256 as of Jan 11'!#REF!</definedName>
    <definedName name="____________CRS3903" localSheetId="48">#REF!</definedName>
    <definedName name="____________CRS3903" localSheetId="51">#REF!</definedName>
    <definedName name="____________CRS3903" localSheetId="50">#REF!</definedName>
    <definedName name="____________CRS3903" localSheetId="52">#REF!</definedName>
    <definedName name="____________CRS3903" localSheetId="53">#REF!</definedName>
    <definedName name="____________CRS3903">#REF!</definedName>
    <definedName name="____________SEG2" localSheetId="26">'[16]6865 June 2012'!#REF!</definedName>
    <definedName name="____________SEG2" localSheetId="48">'[15]6865 June 2012'!#REF!</definedName>
    <definedName name="____________SEG2" localSheetId="50">'[15]6865 June 2012'!#REF!</definedName>
    <definedName name="____________SEG2" localSheetId="52">'[15]6865 June 2012'!#REF!</definedName>
    <definedName name="____________SEG2" localSheetId="53">'[15]6865 June 2012'!#REF!</definedName>
    <definedName name="____________SEG2" localSheetId="49">'[15]6865 June 2012'!#REF!</definedName>
    <definedName name="____________SEG2" localSheetId="0">'[20]mar 11'!#REF!</definedName>
    <definedName name="____________SEG2">'[15]6865 June 2012'!#REF!</definedName>
    <definedName name="___________1A" localSheetId="48">#REF!</definedName>
    <definedName name="___________1A" localSheetId="51">#REF!</definedName>
    <definedName name="___________1A" localSheetId="50">#REF!</definedName>
    <definedName name="___________1A" localSheetId="52">#REF!</definedName>
    <definedName name="___________1A" localSheetId="53">#REF!</definedName>
    <definedName name="___________1A">#REF!</definedName>
    <definedName name="___________1B" localSheetId="48">#REF!</definedName>
    <definedName name="___________1B" localSheetId="51">#REF!</definedName>
    <definedName name="___________1B" localSheetId="50">#REF!</definedName>
    <definedName name="___________1B" localSheetId="52">#REF!</definedName>
    <definedName name="___________1B" localSheetId="53">#REF!</definedName>
    <definedName name="___________1B">#REF!</definedName>
    <definedName name="___________4A" localSheetId="48">#REF!</definedName>
    <definedName name="___________4A" localSheetId="51">#REF!</definedName>
    <definedName name="___________4A" localSheetId="50">#REF!</definedName>
    <definedName name="___________4A" localSheetId="52">#REF!</definedName>
    <definedName name="___________4A" localSheetId="53">#REF!</definedName>
    <definedName name="___________4A">#REF!</definedName>
    <definedName name="___________4B">#REF!</definedName>
    <definedName name="___________6B">#REF!</definedName>
    <definedName name="___________7">#REF!</definedName>
    <definedName name="___________BUV2" localSheetId="19">#REF!</definedName>
    <definedName name="___________BUV2" localSheetId="26">#REF!</definedName>
    <definedName name="___________BUV2" localSheetId="47">#REF!</definedName>
    <definedName name="___________BUV2" localSheetId="52">#REF!</definedName>
    <definedName name="___________BUV2" localSheetId="49">#REF!</definedName>
    <definedName name="___________BUV2" localSheetId="0">'[20]mar 11'!#REF!</definedName>
    <definedName name="___________BUV2">#REF!</definedName>
    <definedName name="___________C">#REF!</definedName>
    <definedName name="___________CNG1">[22]A!$Q$70:$AY$97</definedName>
    <definedName name="___________Mar1" hidden="1">[23]Apr!#REF!</definedName>
    <definedName name="___________SC7" localSheetId="48">#REF!</definedName>
    <definedName name="___________SC7" localSheetId="51">#REF!</definedName>
    <definedName name="___________SC7" localSheetId="50">#REF!</definedName>
    <definedName name="___________SC7" localSheetId="52">#REF!</definedName>
    <definedName name="___________SC7" localSheetId="53">#REF!</definedName>
    <definedName name="___________SC7">#REF!</definedName>
    <definedName name="___________SEG2" localSheetId="19">'[24]6865 June 2012'!#REF!</definedName>
    <definedName name="___________SEG2" localSheetId="26">'[24]6865 June 2012'!#REF!</definedName>
    <definedName name="___________SEG2" localSheetId="48">'[24]6865 June 2012'!#REF!</definedName>
    <definedName name="___________SEG2" localSheetId="47">'[24]6865 June 2012'!#REF!</definedName>
    <definedName name="___________SEG2" localSheetId="51">'[24]6865 June 2012'!#REF!</definedName>
    <definedName name="___________SEG2" localSheetId="50">'[24]6865 June 2012'!#REF!</definedName>
    <definedName name="___________SEG2" localSheetId="52">'[24]6865 June 2012'!#REF!</definedName>
    <definedName name="___________SEG2" localSheetId="53">'[24]6865 June 2012'!#REF!</definedName>
    <definedName name="___________SEG2" localSheetId="49">'[24]6865 June 2012'!#REF!</definedName>
    <definedName name="___________SEG2" localSheetId="0">'[20]mar 11'!#REF!</definedName>
    <definedName name="___________SEG2">'[24]6865 June 2012'!#REF!</definedName>
    <definedName name="___________SET1" localSheetId="48">'[25]Apr 00'!#REF!</definedName>
    <definedName name="___________SET1" localSheetId="51">'[25]Apr 00'!#REF!</definedName>
    <definedName name="___________SET1" localSheetId="50">'[25]Apr 00'!#REF!</definedName>
    <definedName name="___________SET1" localSheetId="52">'[25]Apr 00'!#REF!</definedName>
    <definedName name="___________SET1" localSheetId="53">'[25]Apr 00'!#REF!</definedName>
    <definedName name="___________SET1">'[25]Apr 00'!#REF!</definedName>
    <definedName name="___________SET2">'[25]Apr 00'!$A$2:$H$61</definedName>
    <definedName name="___________SET3">'[25]Apr 00'!#REF!</definedName>
    <definedName name="___________STA65">[26]Indicies!$E$9</definedName>
    <definedName name="___________ZN1">[27]Indicies!$E$16</definedName>
    <definedName name="__________1A" localSheetId="48">#REF!</definedName>
    <definedName name="__________1A" localSheetId="51">#REF!</definedName>
    <definedName name="__________1A" localSheetId="50">#REF!</definedName>
    <definedName name="__________1A" localSheetId="52">#REF!</definedName>
    <definedName name="__________1A" localSheetId="53">#REF!</definedName>
    <definedName name="__________1A">#REF!</definedName>
    <definedName name="__________1B" localSheetId="48">#REF!</definedName>
    <definedName name="__________1B" localSheetId="51">#REF!</definedName>
    <definedName name="__________1B" localSheetId="50">#REF!</definedName>
    <definedName name="__________1B" localSheetId="52">#REF!</definedName>
    <definedName name="__________1B" localSheetId="53">#REF!</definedName>
    <definedName name="__________1B">#REF!</definedName>
    <definedName name="__________23A" localSheetId="48">#REF!</definedName>
    <definedName name="__________23A" localSheetId="51">#REF!</definedName>
    <definedName name="__________23A" localSheetId="50">#REF!</definedName>
    <definedName name="__________23A" localSheetId="52">#REF!</definedName>
    <definedName name="__________23A" localSheetId="53">#REF!</definedName>
    <definedName name="__________23A">#REF!</definedName>
    <definedName name="__________45A">#REF!</definedName>
    <definedName name="__________4A">#REF!</definedName>
    <definedName name="__________4B">#REF!</definedName>
    <definedName name="__________6B">#REF!</definedName>
    <definedName name="__________7">#REF!</definedName>
    <definedName name="__________AMY1">#REF!</definedName>
    <definedName name="__________BUV2" localSheetId="0">'[20]mar 11'!#REF!</definedName>
    <definedName name="__________BUV2">'[28]6223 10-1'!$C$518</definedName>
    <definedName name="__________C" localSheetId="48">#REF!</definedName>
    <definedName name="__________C" localSheetId="51">#REF!</definedName>
    <definedName name="__________C" localSheetId="50">#REF!</definedName>
    <definedName name="__________C" localSheetId="52">#REF!</definedName>
    <definedName name="__________C" localSheetId="53">#REF!</definedName>
    <definedName name="__________C">#REF!</definedName>
    <definedName name="__________CRS3903" localSheetId="48">#REF!</definedName>
    <definedName name="__________CRS3903" localSheetId="51">#REF!</definedName>
    <definedName name="__________CRS3903" localSheetId="50">#REF!</definedName>
    <definedName name="__________CRS3903" localSheetId="52">#REF!</definedName>
    <definedName name="__________CRS3903" localSheetId="53">#REF!</definedName>
    <definedName name="__________CRS3903">#REF!</definedName>
    <definedName name="__________SEG2" localSheetId="0">'[20]mar 11'!#REF!</definedName>
    <definedName name="__________SEG2">'[28]6223 10-1'!$B$519</definedName>
    <definedName name="__________SET1">'[25]Apr 00'!#REF!</definedName>
    <definedName name="__________SET2">'[25]Apr 00'!$A$2:$H$61</definedName>
    <definedName name="__________SET3">'[25]Apr 00'!#REF!</definedName>
    <definedName name="__________SUM3" localSheetId="48">#REF!</definedName>
    <definedName name="__________SUM3" localSheetId="51">#REF!</definedName>
    <definedName name="__________SUM3" localSheetId="50">#REF!</definedName>
    <definedName name="__________SUM3" localSheetId="52">#REF!</definedName>
    <definedName name="__________SUM3" localSheetId="53">#REF!</definedName>
    <definedName name="__________SUM3">#REF!</definedName>
    <definedName name="_________1A" localSheetId="48">#REF!</definedName>
    <definedName name="_________1A" localSheetId="51">#REF!</definedName>
    <definedName name="_________1A" localSheetId="50">#REF!</definedName>
    <definedName name="_________1A" localSheetId="52">#REF!</definedName>
    <definedName name="_________1A" localSheetId="53">#REF!</definedName>
    <definedName name="_________1A">#REF!</definedName>
    <definedName name="_________1B" localSheetId="48">#REF!</definedName>
    <definedName name="_________1B" localSheetId="51">#REF!</definedName>
    <definedName name="_________1B" localSheetId="50">#REF!</definedName>
    <definedName name="_________1B" localSheetId="52">#REF!</definedName>
    <definedName name="_________1B" localSheetId="53">#REF!</definedName>
    <definedName name="_________1B">#REF!</definedName>
    <definedName name="_________23A">#REF!</definedName>
    <definedName name="_________45A">#REF!</definedName>
    <definedName name="_________4A">#REF!</definedName>
    <definedName name="_________4B">#REF!</definedName>
    <definedName name="_________6B">#REF!</definedName>
    <definedName name="_________7">#REF!</definedName>
    <definedName name="_________AMY1">#REF!</definedName>
    <definedName name="_________BUV2" localSheetId="0">'[20]mar 11'!#REF!</definedName>
    <definedName name="_________BUV2">'[29]6223 10-20'!$C$518</definedName>
    <definedName name="_________C" localSheetId="48">#REF!</definedName>
    <definedName name="_________C" localSheetId="51">#REF!</definedName>
    <definedName name="_________C" localSheetId="50">#REF!</definedName>
    <definedName name="_________C" localSheetId="52">#REF!</definedName>
    <definedName name="_________C" localSheetId="53">#REF!</definedName>
    <definedName name="_________C">#REF!</definedName>
    <definedName name="_________CNG1">[22]A!$Q$70:$AY$97</definedName>
    <definedName name="_________KEY2" localSheetId="48">#REF!</definedName>
    <definedName name="_________KEY2" localSheetId="51">#REF!</definedName>
    <definedName name="_________KEY2" localSheetId="50">#REF!</definedName>
    <definedName name="_________KEY2" localSheetId="52">#REF!</definedName>
    <definedName name="_________KEY2" localSheetId="53">#REF!</definedName>
    <definedName name="_________KEY2">#REF!</definedName>
    <definedName name="_________Mar1" localSheetId="26" hidden="1">[23]Apr!#REF!</definedName>
    <definedName name="_________Mar1" localSheetId="50" hidden="1">[23]Apr!#REF!</definedName>
    <definedName name="_________Mar1" localSheetId="53" hidden="1">[23]Apr!#REF!</definedName>
    <definedName name="_________Mar1" hidden="1">[23]Apr!#REF!</definedName>
    <definedName name="_________OPP1" localSheetId="48">#REF!</definedName>
    <definedName name="_________OPP1" localSheetId="51">#REF!</definedName>
    <definedName name="_________OPP1" localSheetId="50">#REF!</definedName>
    <definedName name="_________OPP1" localSheetId="52">#REF!</definedName>
    <definedName name="_________OPP1" localSheetId="53">#REF!</definedName>
    <definedName name="_________OPP1">#REF!</definedName>
    <definedName name="_________opp2" localSheetId="48">#REF!</definedName>
    <definedName name="_________opp2" localSheetId="51">#REF!</definedName>
    <definedName name="_________opp2" localSheetId="50">#REF!</definedName>
    <definedName name="_________opp2" localSheetId="52">#REF!</definedName>
    <definedName name="_________opp2" localSheetId="53">#REF!</definedName>
    <definedName name="_________opp2">#REF!</definedName>
    <definedName name="_________qtr1">[30]FY2000!$BS$70:$CF$119</definedName>
    <definedName name="_________qtr2">[30]FY2000!$BS$122:$CF$172</definedName>
    <definedName name="_________SC7" localSheetId="48">#REF!</definedName>
    <definedName name="_________SC7" localSheetId="51">#REF!</definedName>
    <definedName name="_________SC7" localSheetId="50">#REF!</definedName>
    <definedName name="_________SC7" localSheetId="52">#REF!</definedName>
    <definedName name="_________SC7" localSheetId="53">#REF!</definedName>
    <definedName name="_________SC7">#REF!</definedName>
    <definedName name="_________SEG2" localSheetId="0">'[20]mar 11'!#REF!</definedName>
    <definedName name="_________SEG2">'[29]6223 10-20'!$B$519</definedName>
    <definedName name="_________SET1">'[25]Apr 00'!#REF!</definedName>
    <definedName name="_________SET2">'[25]Apr 00'!$A$2:$H$61</definedName>
    <definedName name="_________SET3">'[25]Apr 00'!#REF!</definedName>
    <definedName name="_________STA65">[26]Indicies!$E$9</definedName>
    <definedName name="_________SUM3" localSheetId="48">#REF!</definedName>
    <definedName name="_________SUM3" localSheetId="51">#REF!</definedName>
    <definedName name="_________SUM3" localSheetId="50">#REF!</definedName>
    <definedName name="_________SUM3" localSheetId="52">#REF!</definedName>
    <definedName name="_________SUM3" localSheetId="53">#REF!</definedName>
    <definedName name="_________SUM3">#REF!</definedName>
    <definedName name="_________var2" localSheetId="26">'[31]Var. Anal.'!#REF!</definedName>
    <definedName name="_________var2" localSheetId="50">'[31]Var. Anal.'!#REF!</definedName>
    <definedName name="_________var2" localSheetId="53">'[31]Var. Anal.'!#REF!</definedName>
    <definedName name="_________var2">'[31]Var. Anal.'!#REF!</definedName>
    <definedName name="_________var3" localSheetId="26">'[31]Var. Anal.'!#REF!</definedName>
    <definedName name="_________var3" localSheetId="50">'[31]Var. Anal.'!#REF!</definedName>
    <definedName name="_________var3" localSheetId="53">'[31]Var. Anal.'!#REF!</definedName>
    <definedName name="_________var3">'[31]Var. Anal.'!#REF!</definedName>
    <definedName name="_________ZN1">[27]Indicies!$E$16</definedName>
    <definedName name="________1A" localSheetId="48">#REF!</definedName>
    <definedName name="________1A" localSheetId="51">#REF!</definedName>
    <definedName name="________1A" localSheetId="50">#REF!</definedName>
    <definedName name="________1A" localSheetId="52">#REF!</definedName>
    <definedName name="________1A" localSheetId="53">#REF!</definedName>
    <definedName name="________1A">#REF!</definedName>
    <definedName name="________1B" localSheetId="48">#REF!</definedName>
    <definedName name="________1B" localSheetId="51">#REF!</definedName>
    <definedName name="________1B" localSheetId="50">#REF!</definedName>
    <definedName name="________1B" localSheetId="52">#REF!</definedName>
    <definedName name="________1B" localSheetId="53">#REF!</definedName>
    <definedName name="________1B">#REF!</definedName>
    <definedName name="________23A" localSheetId="48">#REF!</definedName>
    <definedName name="________23A" localSheetId="51">#REF!</definedName>
    <definedName name="________23A" localSheetId="50">#REF!</definedName>
    <definedName name="________23A" localSheetId="52">#REF!</definedName>
    <definedName name="________23A" localSheetId="53">#REF!</definedName>
    <definedName name="________23A">#REF!</definedName>
    <definedName name="________4_7_14">#REF!</definedName>
    <definedName name="________45A">#REF!</definedName>
    <definedName name="________4A">#REF!</definedName>
    <definedName name="________4B">#REF!</definedName>
    <definedName name="________6B">#REF!</definedName>
    <definedName name="________7">#REF!</definedName>
    <definedName name="________AMY1">#REF!</definedName>
    <definedName name="________BUV2" localSheetId="26">'[32]BS 6865'!#REF!</definedName>
    <definedName name="________BUV2" localSheetId="48">'[32]BS 6865'!#REF!</definedName>
    <definedName name="________BUV2" localSheetId="50">'[32]BS 6865'!#REF!</definedName>
    <definedName name="________BUV2" localSheetId="52">'[32]BS 6865'!#REF!</definedName>
    <definedName name="________BUV2" localSheetId="49">'[32]BS 6865'!#REF!</definedName>
    <definedName name="________BUV2" localSheetId="0">'[20]mar 11'!#REF!</definedName>
    <definedName name="________BUV2">'[32]BS 6865'!#REF!</definedName>
    <definedName name="________C" localSheetId="48">#REF!</definedName>
    <definedName name="________C" localSheetId="51">#REF!</definedName>
    <definedName name="________C" localSheetId="50">#REF!</definedName>
    <definedName name="________C" localSheetId="52">#REF!</definedName>
    <definedName name="________C" localSheetId="53">#REF!</definedName>
    <definedName name="________C">#REF!</definedName>
    <definedName name="________CNG1">[22]A!$Q$70:$AY$97</definedName>
    <definedName name="________CRS3903" localSheetId="48">#REF!</definedName>
    <definedName name="________CRS3903" localSheetId="51">#REF!</definedName>
    <definedName name="________CRS3903" localSheetId="50">#REF!</definedName>
    <definedName name="________CRS3903" localSheetId="52">#REF!</definedName>
    <definedName name="________CRS3903" localSheetId="53">#REF!</definedName>
    <definedName name="________CRS3903">#REF!</definedName>
    <definedName name="________KEY2" localSheetId="48">#REF!</definedName>
    <definedName name="________KEY2" localSheetId="51">#REF!</definedName>
    <definedName name="________KEY2" localSheetId="50">#REF!</definedName>
    <definedName name="________KEY2" localSheetId="52">#REF!</definedName>
    <definedName name="________KEY2" localSheetId="53">#REF!</definedName>
    <definedName name="________KEY2">#REF!</definedName>
    <definedName name="________KEY3" localSheetId="48">#REF!</definedName>
    <definedName name="________KEY3" localSheetId="51">#REF!</definedName>
    <definedName name="________KEY3" localSheetId="50">#REF!</definedName>
    <definedName name="________KEY3" localSheetId="52">#REF!</definedName>
    <definedName name="________KEY3" localSheetId="53">#REF!</definedName>
    <definedName name="________KEY3">#REF!</definedName>
    <definedName name="________KEY4">#REF!</definedName>
    <definedName name="________Mar1" hidden="1">[23]Apr!#REF!</definedName>
    <definedName name="________OPP1" localSheetId="48">#REF!</definedName>
    <definedName name="________OPP1" localSheetId="51">#REF!</definedName>
    <definedName name="________OPP1" localSheetId="50">#REF!</definedName>
    <definedName name="________OPP1" localSheetId="52">#REF!</definedName>
    <definedName name="________OPP1" localSheetId="53">#REF!</definedName>
    <definedName name="________OPP1">#REF!</definedName>
    <definedName name="________opp2" localSheetId="48">#REF!</definedName>
    <definedName name="________opp2" localSheetId="51">#REF!</definedName>
    <definedName name="________opp2" localSheetId="50">#REF!</definedName>
    <definedName name="________opp2" localSheetId="52">#REF!</definedName>
    <definedName name="________opp2" localSheetId="53">#REF!</definedName>
    <definedName name="________opp2">#REF!</definedName>
    <definedName name="________PG1" localSheetId="26">'[33]1'!#REF!</definedName>
    <definedName name="________PG1" localSheetId="48">'[33]1'!#REF!</definedName>
    <definedName name="________PG1" localSheetId="51">'[33]1'!#REF!</definedName>
    <definedName name="________PG1" localSheetId="50">'[33]1'!#REF!</definedName>
    <definedName name="________PG1" localSheetId="52">'[33]1'!#REF!</definedName>
    <definedName name="________PG1" localSheetId="53">'[33]1'!#REF!</definedName>
    <definedName name="________PG1">'[33]1'!#REF!</definedName>
    <definedName name="________PG18" localSheetId="48">#REF!</definedName>
    <definedName name="________PG18" localSheetId="51">#REF!</definedName>
    <definedName name="________PG18" localSheetId="50">#REF!</definedName>
    <definedName name="________PG18" localSheetId="52">#REF!</definedName>
    <definedName name="________PG18" localSheetId="53">#REF!</definedName>
    <definedName name="________PG18">#REF!</definedName>
    <definedName name="________PG24" localSheetId="48">#REF!</definedName>
    <definedName name="________PG24" localSheetId="51">#REF!</definedName>
    <definedName name="________PG24" localSheetId="50">#REF!</definedName>
    <definedName name="________PG24" localSheetId="52">#REF!</definedName>
    <definedName name="________PG24" localSheetId="53">#REF!</definedName>
    <definedName name="________PG24">#REF!</definedName>
    <definedName name="________PG25" localSheetId="48">#REF!</definedName>
    <definedName name="________PG25" localSheetId="51">#REF!</definedName>
    <definedName name="________PG25" localSheetId="50">#REF!</definedName>
    <definedName name="________PG25" localSheetId="52">#REF!</definedName>
    <definedName name="________PG25" localSheetId="53">#REF!</definedName>
    <definedName name="________PG25">#REF!</definedName>
    <definedName name="________PG63">#REF!</definedName>
    <definedName name="________PG69">#REF!</definedName>
    <definedName name="________PG72">#REF!</definedName>
    <definedName name="________PG7277">#REF!</definedName>
    <definedName name="________PG73">#REF!</definedName>
    <definedName name="________PG74">#REF!</definedName>
    <definedName name="________PG75">#REF!</definedName>
    <definedName name="________PG76">#REF!</definedName>
    <definedName name="________PG77">#REF!</definedName>
    <definedName name="________PG83">#REF!</definedName>
    <definedName name="________PG84">#REF!</definedName>
    <definedName name="________PG85">#REF!</definedName>
    <definedName name="________PG89">#REF!</definedName>
    <definedName name="________PG90">#REF!</definedName>
    <definedName name="________PG91">#REF!</definedName>
    <definedName name="________PG92">#REF!</definedName>
    <definedName name="________qtr1">[30]FY2000!$BS$70:$CF$119</definedName>
    <definedName name="________qtr2">[30]FY2000!$BS$122:$CF$172</definedName>
    <definedName name="________Rad1" localSheetId="48">#REF!</definedName>
    <definedName name="________Rad1" localSheetId="51">#REF!</definedName>
    <definedName name="________Rad1" localSheetId="50">#REF!</definedName>
    <definedName name="________Rad1" localSheetId="52">#REF!</definedName>
    <definedName name="________Rad1" localSheetId="53">#REF!</definedName>
    <definedName name="________Rad1">#REF!</definedName>
    <definedName name="________Rad2" localSheetId="48">#REF!</definedName>
    <definedName name="________Rad2" localSheetId="51">#REF!</definedName>
    <definedName name="________Rad2" localSheetId="50">#REF!</definedName>
    <definedName name="________Rad2" localSheetId="52">#REF!</definedName>
    <definedName name="________Rad2" localSheetId="53">#REF!</definedName>
    <definedName name="________Rad2">#REF!</definedName>
    <definedName name="________SC7" localSheetId="48">#REF!</definedName>
    <definedName name="________SC7" localSheetId="51">#REF!</definedName>
    <definedName name="________SC7" localSheetId="50">#REF!</definedName>
    <definedName name="________SC7" localSheetId="52">#REF!</definedName>
    <definedName name="________SC7" localSheetId="53">#REF!</definedName>
    <definedName name="________SC7">#REF!</definedName>
    <definedName name="________SEG2" localSheetId="26">'[32]BS 6865'!#REF!</definedName>
    <definedName name="________SEG2" localSheetId="48">'[32]BS 6865'!#REF!</definedName>
    <definedName name="________SEG2" localSheetId="51">'[32]BS 6865'!#REF!</definedName>
    <definedName name="________SEG2" localSheetId="50">'[32]BS 6865'!#REF!</definedName>
    <definedName name="________SEG2" localSheetId="52">'[32]BS 6865'!#REF!</definedName>
    <definedName name="________SEG2" localSheetId="53">'[32]BS 6865'!#REF!</definedName>
    <definedName name="________SEG2" localSheetId="0">'[20]mar 11'!#REF!</definedName>
    <definedName name="________SEG2">'[32]BS 6865'!#REF!</definedName>
    <definedName name="________SET1" localSheetId="48">'[25]Apr 00'!#REF!</definedName>
    <definedName name="________SET1" localSheetId="51">'[25]Apr 00'!#REF!</definedName>
    <definedName name="________SET1" localSheetId="50">'[25]Apr 00'!#REF!</definedName>
    <definedName name="________SET1" localSheetId="52">'[25]Apr 00'!#REF!</definedName>
    <definedName name="________SET1" localSheetId="53">'[25]Apr 00'!#REF!</definedName>
    <definedName name="________SET1">'[25]Apr 00'!#REF!</definedName>
    <definedName name="________SET2">'[25]Apr 00'!$A$2:$H$61</definedName>
    <definedName name="________SET3">'[25]Apr 00'!#REF!</definedName>
    <definedName name="________STA65">[26]Indicies!$E$9</definedName>
    <definedName name="________SUM3" localSheetId="48">#REF!</definedName>
    <definedName name="________SUM3" localSheetId="51">#REF!</definedName>
    <definedName name="________SUM3" localSheetId="50">#REF!</definedName>
    <definedName name="________SUM3" localSheetId="52">#REF!</definedName>
    <definedName name="________SUM3" localSheetId="53">#REF!</definedName>
    <definedName name="________SUM3">#REF!</definedName>
    <definedName name="________var2" localSheetId="26">'[31]Var. Anal.'!#REF!</definedName>
    <definedName name="________var2" localSheetId="50">'[31]Var. Anal.'!#REF!</definedName>
    <definedName name="________var2" localSheetId="53">'[31]Var. Anal.'!#REF!</definedName>
    <definedName name="________var2">'[31]Var. Anal.'!#REF!</definedName>
    <definedName name="________var3" localSheetId="26">'[31]Var. Anal.'!#REF!</definedName>
    <definedName name="________var3" localSheetId="50">'[31]Var. Anal.'!#REF!</definedName>
    <definedName name="________var3" localSheetId="53">'[31]Var. Anal.'!#REF!</definedName>
    <definedName name="________var3">'[31]Var. Anal.'!#REF!</definedName>
    <definedName name="________ZN1">[27]Indicies!$E$16</definedName>
    <definedName name="_______1A" localSheetId="48">#REF!</definedName>
    <definedName name="_______1A" localSheetId="51">#REF!</definedName>
    <definedName name="_______1A" localSheetId="50">#REF!</definedName>
    <definedName name="_______1A" localSheetId="52">#REF!</definedName>
    <definedName name="_______1A" localSheetId="53">#REF!</definedName>
    <definedName name="_______1A">#REF!</definedName>
    <definedName name="_______1B" localSheetId="48">#REF!</definedName>
    <definedName name="_______1B" localSheetId="51">#REF!</definedName>
    <definedName name="_______1B" localSheetId="50">#REF!</definedName>
    <definedName name="_______1B" localSheetId="52">#REF!</definedName>
    <definedName name="_______1B" localSheetId="53">#REF!</definedName>
    <definedName name="_______1B">#REF!</definedName>
    <definedName name="_______23A" localSheetId="48">#REF!</definedName>
    <definedName name="_______23A" localSheetId="51">#REF!</definedName>
    <definedName name="_______23A" localSheetId="50">#REF!</definedName>
    <definedName name="_______23A" localSheetId="52">#REF!</definedName>
    <definedName name="_______23A" localSheetId="53">#REF!</definedName>
    <definedName name="_______23A">#REF!</definedName>
    <definedName name="_______4_7_14">#REF!</definedName>
    <definedName name="_______45A">#REF!</definedName>
    <definedName name="_______4A">#REF!</definedName>
    <definedName name="_______4B">#REF!</definedName>
    <definedName name="_______6B">#REF!</definedName>
    <definedName name="_______7">#REF!</definedName>
    <definedName name="_______AMY1">#REF!</definedName>
    <definedName name="_______BUV2" localSheetId="26">'[34]6866 BS 03-31-12'!#REF!</definedName>
    <definedName name="_______BUV2" localSheetId="48">'[34]6866 BS 03-31-12'!#REF!</definedName>
    <definedName name="_______BUV2" localSheetId="50">'[34]6866 BS 03-31-12'!#REF!</definedName>
    <definedName name="_______BUV2" localSheetId="52">'[34]6866 BS 03-31-12'!#REF!</definedName>
    <definedName name="_______BUV2" localSheetId="49">'[34]6866 BS 03-31-12'!#REF!</definedName>
    <definedName name="_______BUV2" localSheetId="0">'[20]mar 11'!#REF!</definedName>
    <definedName name="_______BUV2">'[34]6866 BS 03-31-12'!#REF!</definedName>
    <definedName name="_______C" localSheetId="48">#REF!</definedName>
    <definedName name="_______C" localSheetId="51">#REF!</definedName>
    <definedName name="_______C" localSheetId="50">#REF!</definedName>
    <definedName name="_______C" localSheetId="52">#REF!</definedName>
    <definedName name="_______C" localSheetId="53">#REF!</definedName>
    <definedName name="_______C">#REF!</definedName>
    <definedName name="_______CNG1">[22]A!$Q$70:$AY$97</definedName>
    <definedName name="_______KEY2" localSheetId="48">#REF!</definedName>
    <definedName name="_______KEY2" localSheetId="51">#REF!</definedName>
    <definedName name="_______KEY2" localSheetId="50">#REF!</definedName>
    <definedName name="_______KEY2" localSheetId="52">#REF!</definedName>
    <definedName name="_______KEY2" localSheetId="53">#REF!</definedName>
    <definedName name="_______KEY2">#REF!</definedName>
    <definedName name="_______KEY3" localSheetId="48">#REF!</definedName>
    <definedName name="_______KEY3" localSheetId="51">#REF!</definedName>
    <definedName name="_______KEY3" localSheetId="50">#REF!</definedName>
    <definedName name="_______KEY3" localSheetId="52">#REF!</definedName>
    <definedName name="_______KEY3" localSheetId="53">#REF!</definedName>
    <definedName name="_______KEY3">#REF!</definedName>
    <definedName name="_______KEY4" localSheetId="48">#REF!</definedName>
    <definedName name="_______KEY4" localSheetId="51">#REF!</definedName>
    <definedName name="_______KEY4" localSheetId="50">#REF!</definedName>
    <definedName name="_______KEY4" localSheetId="52">#REF!</definedName>
    <definedName name="_______KEY4" localSheetId="53">#REF!</definedName>
    <definedName name="_______KEY4">#REF!</definedName>
    <definedName name="_______Mar1" localSheetId="26" hidden="1">[35]Apr!#REF!</definedName>
    <definedName name="_______Mar1" localSheetId="48" hidden="1">[35]Apr!#REF!</definedName>
    <definedName name="_______Mar1" localSheetId="51" hidden="1">[35]Apr!#REF!</definedName>
    <definedName name="_______Mar1" localSheetId="50" hidden="1">[35]Apr!#REF!</definedName>
    <definedName name="_______Mar1" localSheetId="52" hidden="1">[35]Apr!#REF!</definedName>
    <definedName name="_______Mar1" localSheetId="53" hidden="1">[35]Apr!#REF!</definedName>
    <definedName name="_______Mar1" hidden="1">[35]Apr!#REF!</definedName>
    <definedName name="_______MSG1" localSheetId="48">#REF!</definedName>
    <definedName name="_______MSG1" localSheetId="51">#REF!</definedName>
    <definedName name="_______MSG1" localSheetId="50">#REF!</definedName>
    <definedName name="_______MSG1" localSheetId="52">#REF!</definedName>
    <definedName name="_______MSG1" localSheetId="53">#REF!</definedName>
    <definedName name="_______MSG1">#REF!</definedName>
    <definedName name="_______MSG4" localSheetId="48">#REF!</definedName>
    <definedName name="_______MSG4" localSheetId="51">#REF!</definedName>
    <definedName name="_______MSG4" localSheetId="50">#REF!</definedName>
    <definedName name="_______MSG4" localSheetId="52">#REF!</definedName>
    <definedName name="_______MSG4" localSheetId="53">#REF!</definedName>
    <definedName name="_______MSG4">#REF!</definedName>
    <definedName name="_______OPP1" localSheetId="48">#REF!</definedName>
    <definedName name="_______OPP1" localSheetId="51">#REF!</definedName>
    <definedName name="_______OPP1" localSheetId="50">#REF!</definedName>
    <definedName name="_______OPP1" localSheetId="52">#REF!</definedName>
    <definedName name="_______OPP1" localSheetId="53">#REF!</definedName>
    <definedName name="_______OPP1">#REF!</definedName>
    <definedName name="_______opp2">#REF!</definedName>
    <definedName name="_______PG1">'[33]1'!#REF!</definedName>
    <definedName name="_______PG18" localSheetId="48">#REF!</definedName>
    <definedName name="_______PG18" localSheetId="51">#REF!</definedName>
    <definedName name="_______PG18" localSheetId="50">#REF!</definedName>
    <definedName name="_______PG18" localSheetId="52">#REF!</definedName>
    <definedName name="_______PG18" localSheetId="53">#REF!</definedName>
    <definedName name="_______PG18">#REF!</definedName>
    <definedName name="_______PG24" localSheetId="48">#REF!</definedName>
    <definedName name="_______PG24" localSheetId="51">#REF!</definedName>
    <definedName name="_______PG24" localSheetId="50">#REF!</definedName>
    <definedName name="_______PG24" localSheetId="52">#REF!</definedName>
    <definedName name="_______PG24" localSheetId="53">#REF!</definedName>
    <definedName name="_______PG24">#REF!</definedName>
    <definedName name="_______PG25" localSheetId="48">#REF!</definedName>
    <definedName name="_______PG25" localSheetId="51">#REF!</definedName>
    <definedName name="_______PG25" localSheetId="50">#REF!</definedName>
    <definedName name="_______PG25" localSheetId="52">#REF!</definedName>
    <definedName name="_______PG25" localSheetId="53">#REF!</definedName>
    <definedName name="_______PG25">#REF!</definedName>
    <definedName name="_______PG63">#REF!</definedName>
    <definedName name="_______PG69">#REF!</definedName>
    <definedName name="_______PG72">#REF!</definedName>
    <definedName name="_______PG7277">#REF!</definedName>
    <definedName name="_______PG73">#REF!</definedName>
    <definedName name="_______PG74">#REF!</definedName>
    <definedName name="_______PG75">#REF!</definedName>
    <definedName name="_______PG76">#REF!</definedName>
    <definedName name="_______PG77">#REF!</definedName>
    <definedName name="_______PG83">#REF!</definedName>
    <definedName name="_______PG84">#REF!</definedName>
    <definedName name="_______PG85">#REF!</definedName>
    <definedName name="_______PG89">#REF!</definedName>
    <definedName name="_______PG90">#REF!</definedName>
    <definedName name="_______PG91">#REF!</definedName>
    <definedName name="_______PG92">#REF!</definedName>
    <definedName name="_______qtr1">[30]FY2000!$BS$70:$CF$119</definedName>
    <definedName name="_______qtr2">[30]FY2000!$BS$122:$CF$172</definedName>
    <definedName name="_______Rad1" localSheetId="48">#REF!</definedName>
    <definedName name="_______Rad1" localSheetId="51">#REF!</definedName>
    <definedName name="_______Rad1" localSheetId="50">#REF!</definedName>
    <definedName name="_______Rad1" localSheetId="52">#REF!</definedName>
    <definedName name="_______Rad1" localSheetId="53">#REF!</definedName>
    <definedName name="_______Rad1">#REF!</definedName>
    <definedName name="_______Rad2" localSheetId="48">#REF!</definedName>
    <definedName name="_______Rad2" localSheetId="51">#REF!</definedName>
    <definedName name="_______Rad2" localSheetId="50">#REF!</definedName>
    <definedName name="_______Rad2" localSheetId="52">#REF!</definedName>
    <definedName name="_______Rad2" localSheetId="53">#REF!</definedName>
    <definedName name="_______Rad2">#REF!</definedName>
    <definedName name="_______SC7" localSheetId="48">#REF!</definedName>
    <definedName name="_______SC7" localSheetId="51">#REF!</definedName>
    <definedName name="_______SC7" localSheetId="50">#REF!</definedName>
    <definedName name="_______SC7" localSheetId="52">#REF!</definedName>
    <definedName name="_______SC7" localSheetId="53">#REF!</definedName>
    <definedName name="_______SC7">#REF!</definedName>
    <definedName name="_______SEG2" localSheetId="26">'[34]6866 BS 03-31-12'!#REF!</definedName>
    <definedName name="_______SEG2" localSheetId="48">'[34]6866 BS 03-31-12'!#REF!</definedName>
    <definedName name="_______SEG2" localSheetId="51">'[34]6866 BS 03-31-12'!#REF!</definedName>
    <definedName name="_______SEG2" localSheetId="50">'[34]6866 BS 03-31-12'!#REF!</definedName>
    <definedName name="_______SEG2" localSheetId="52">'[34]6866 BS 03-31-12'!#REF!</definedName>
    <definedName name="_______SEG2" localSheetId="53">'[34]6866 BS 03-31-12'!#REF!</definedName>
    <definedName name="_______SEG2" localSheetId="0">'[20]mar 11'!#REF!</definedName>
    <definedName name="_______SEG2">'[34]6866 BS 03-31-12'!#REF!</definedName>
    <definedName name="_______SET1" localSheetId="48">'[25]Apr 00'!#REF!</definedName>
    <definedName name="_______SET1" localSheetId="51">'[25]Apr 00'!#REF!</definedName>
    <definedName name="_______SET1" localSheetId="50">'[25]Apr 00'!#REF!</definedName>
    <definedName name="_______SET1" localSheetId="52">'[25]Apr 00'!#REF!</definedName>
    <definedName name="_______SET1" localSheetId="53">'[25]Apr 00'!#REF!</definedName>
    <definedName name="_______SET1">'[25]Apr 00'!#REF!</definedName>
    <definedName name="_______SET2">'[25]Apr 00'!$A$2:$H$61</definedName>
    <definedName name="_______SET3">'[25]Apr 00'!#REF!</definedName>
    <definedName name="_______STA65">[26]Indicies!$E$9</definedName>
    <definedName name="_______SUM3" localSheetId="48">#REF!</definedName>
    <definedName name="_______SUM3" localSheetId="51">#REF!</definedName>
    <definedName name="_______SUM3" localSheetId="50">#REF!</definedName>
    <definedName name="_______SUM3" localSheetId="52">#REF!</definedName>
    <definedName name="_______SUM3" localSheetId="53">#REF!</definedName>
    <definedName name="_______SUM3">#REF!</definedName>
    <definedName name="_______var2" localSheetId="26">'[31]Var. Anal.'!#REF!</definedName>
    <definedName name="_______var2" localSheetId="50">'[31]Var. Anal.'!#REF!</definedName>
    <definedName name="_______var2" localSheetId="53">'[31]Var. Anal.'!#REF!</definedName>
    <definedName name="_______var2">'[31]Var. Anal.'!#REF!</definedName>
    <definedName name="_______var3" localSheetId="26">'[31]Var. Anal.'!#REF!</definedName>
    <definedName name="_______var3" localSheetId="50">'[31]Var. Anal.'!#REF!</definedName>
    <definedName name="_______var3" localSheetId="53">'[31]Var. Anal.'!#REF!</definedName>
    <definedName name="_______var3">'[31]Var. Anal.'!#REF!</definedName>
    <definedName name="_______ZN1">[27]Indicies!$E$16</definedName>
    <definedName name="______1A" localSheetId="48">#REF!</definedName>
    <definedName name="______1A" localSheetId="51">#REF!</definedName>
    <definedName name="______1A" localSheetId="50">#REF!</definedName>
    <definedName name="______1A" localSheetId="52">#REF!</definedName>
    <definedName name="______1A" localSheetId="53">#REF!</definedName>
    <definedName name="______1A">#REF!</definedName>
    <definedName name="______1B" localSheetId="48">#REF!</definedName>
    <definedName name="______1B" localSheetId="51">#REF!</definedName>
    <definedName name="______1B" localSheetId="50">#REF!</definedName>
    <definedName name="______1B" localSheetId="52">#REF!</definedName>
    <definedName name="______1B" localSheetId="53">#REF!</definedName>
    <definedName name="______1B">#REF!</definedName>
    <definedName name="______23A" localSheetId="48">#REF!</definedName>
    <definedName name="______23A" localSheetId="51">#REF!</definedName>
    <definedName name="______23A" localSheetId="50">#REF!</definedName>
    <definedName name="______23A" localSheetId="52">#REF!</definedName>
    <definedName name="______23A" localSheetId="53">#REF!</definedName>
    <definedName name="______23A">#REF!</definedName>
    <definedName name="______4_7_14">#REF!</definedName>
    <definedName name="______45A">#REF!</definedName>
    <definedName name="______4A">#REF!</definedName>
    <definedName name="______4B">#REF!</definedName>
    <definedName name="______6B">#REF!</definedName>
    <definedName name="______7">#REF!</definedName>
    <definedName name="______AMY1">#REF!</definedName>
    <definedName name="______BUV2" localSheetId="19">#REF!</definedName>
    <definedName name="______BUV2" localSheetId="26">#REF!</definedName>
    <definedName name="______BUV2" localSheetId="47">#REF!</definedName>
    <definedName name="______BUV2" localSheetId="52">#REF!</definedName>
    <definedName name="______BUV2" localSheetId="49">#REF!</definedName>
    <definedName name="______BUV2" localSheetId="0">'[20]mar 11'!#REF!</definedName>
    <definedName name="______BUV2">#REF!</definedName>
    <definedName name="______C">#REF!</definedName>
    <definedName name="______CNG1">[22]A!$Q$70:$AY$97</definedName>
    <definedName name="______CRS3903" localSheetId="48">#REF!</definedName>
    <definedName name="______CRS3903" localSheetId="51">#REF!</definedName>
    <definedName name="______CRS3903" localSheetId="50">#REF!</definedName>
    <definedName name="______CRS3903" localSheetId="52">#REF!</definedName>
    <definedName name="______CRS3903" localSheetId="53">#REF!</definedName>
    <definedName name="______CRS3903">#REF!</definedName>
    <definedName name="______KEY2" localSheetId="48">#REF!</definedName>
    <definedName name="______KEY2" localSheetId="51">#REF!</definedName>
    <definedName name="______KEY2" localSheetId="50">#REF!</definedName>
    <definedName name="______KEY2" localSheetId="52">#REF!</definedName>
    <definedName name="______KEY2" localSheetId="53">#REF!</definedName>
    <definedName name="______KEY2">#REF!</definedName>
    <definedName name="______KEY3" localSheetId="48">#REF!</definedName>
    <definedName name="______KEY3" localSheetId="51">#REF!</definedName>
    <definedName name="______KEY3" localSheetId="50">#REF!</definedName>
    <definedName name="______KEY3" localSheetId="52">#REF!</definedName>
    <definedName name="______KEY3" localSheetId="53">#REF!</definedName>
    <definedName name="______KEY3">#REF!</definedName>
    <definedName name="______KEY4">#REF!</definedName>
    <definedName name="______Mar1" hidden="1">[35]Apr!#REF!</definedName>
    <definedName name="______MSG1" localSheetId="48">#REF!</definedName>
    <definedName name="______MSG1" localSheetId="51">#REF!</definedName>
    <definedName name="______MSG1" localSheetId="50">#REF!</definedName>
    <definedName name="______MSG1" localSheetId="52">#REF!</definedName>
    <definedName name="______MSG1" localSheetId="53">#REF!</definedName>
    <definedName name="______MSG1">#REF!</definedName>
    <definedName name="______MSG4" localSheetId="48">#REF!</definedName>
    <definedName name="______MSG4" localSheetId="51">#REF!</definedName>
    <definedName name="______MSG4" localSheetId="50">#REF!</definedName>
    <definedName name="______MSG4" localSheetId="52">#REF!</definedName>
    <definedName name="______MSG4" localSheetId="53">#REF!</definedName>
    <definedName name="______MSG4">#REF!</definedName>
    <definedName name="______OPP1" localSheetId="48">#REF!</definedName>
    <definedName name="______OPP1" localSheetId="51">#REF!</definedName>
    <definedName name="______OPP1" localSheetId="50">#REF!</definedName>
    <definedName name="______OPP1" localSheetId="52">#REF!</definedName>
    <definedName name="______OPP1" localSheetId="53">#REF!</definedName>
    <definedName name="______OPP1">#REF!</definedName>
    <definedName name="______opp2">#REF!</definedName>
    <definedName name="______Per1">#N/A</definedName>
    <definedName name="______PER2">#N/A</definedName>
    <definedName name="______PER3">#N/A</definedName>
    <definedName name="______PER4">#N/A</definedName>
    <definedName name="______PER5">#N/A</definedName>
    <definedName name="______PER6">#N/A</definedName>
    <definedName name="______PER7">#N/A</definedName>
    <definedName name="______PER8">#N/A</definedName>
    <definedName name="______PER9">#N/A</definedName>
    <definedName name="______PG1">'[33]1'!#REF!</definedName>
    <definedName name="______PG18" localSheetId="48">#REF!</definedName>
    <definedName name="______PG18" localSheetId="51">#REF!</definedName>
    <definedName name="______PG18" localSheetId="50">#REF!</definedName>
    <definedName name="______PG18" localSheetId="52">#REF!</definedName>
    <definedName name="______PG18" localSheetId="53">#REF!</definedName>
    <definedName name="______PG18">#REF!</definedName>
    <definedName name="______PG24" localSheetId="48">#REF!</definedName>
    <definedName name="______PG24" localSheetId="51">#REF!</definedName>
    <definedName name="______PG24" localSheetId="50">#REF!</definedName>
    <definedName name="______PG24" localSheetId="52">#REF!</definedName>
    <definedName name="______PG24" localSheetId="53">#REF!</definedName>
    <definedName name="______PG24">#REF!</definedName>
    <definedName name="______PG25" localSheetId="48">#REF!</definedName>
    <definedName name="______PG25" localSheetId="51">#REF!</definedName>
    <definedName name="______PG25" localSheetId="50">#REF!</definedName>
    <definedName name="______PG25" localSheetId="52">#REF!</definedName>
    <definedName name="______PG25" localSheetId="53">#REF!</definedName>
    <definedName name="______PG25">#REF!</definedName>
    <definedName name="______PG63">#REF!</definedName>
    <definedName name="______PG69">#REF!</definedName>
    <definedName name="______PG72">#REF!</definedName>
    <definedName name="______PG7277">#REF!</definedName>
    <definedName name="______PG73">#REF!</definedName>
    <definedName name="______PG74">#REF!</definedName>
    <definedName name="______PG75">#REF!</definedName>
    <definedName name="______PG76">#REF!</definedName>
    <definedName name="______PG77">#REF!</definedName>
    <definedName name="______PG83">#REF!</definedName>
    <definedName name="______PG84">#REF!</definedName>
    <definedName name="______PG85">#REF!</definedName>
    <definedName name="______PG89">#REF!</definedName>
    <definedName name="______PG90">#REF!</definedName>
    <definedName name="______PG91">#REF!</definedName>
    <definedName name="______PG92">#REF!</definedName>
    <definedName name="______PRN203">#N/A</definedName>
    <definedName name="______qtr1">[30]FY2000!$BS$70:$CF$119</definedName>
    <definedName name="______qtr2">[30]FY2000!$BS$122:$CF$172</definedName>
    <definedName name="______Rad1" localSheetId="48">#REF!</definedName>
    <definedName name="______Rad1" localSheetId="51">#REF!</definedName>
    <definedName name="______Rad1" localSheetId="50">#REF!</definedName>
    <definedName name="______Rad1" localSheetId="52">#REF!</definedName>
    <definedName name="______Rad1" localSheetId="53">#REF!</definedName>
    <definedName name="______Rad1">#REF!</definedName>
    <definedName name="______Rad2" localSheetId="48">#REF!</definedName>
    <definedName name="______Rad2" localSheetId="51">#REF!</definedName>
    <definedName name="______Rad2" localSheetId="50">#REF!</definedName>
    <definedName name="______Rad2" localSheetId="52">#REF!</definedName>
    <definedName name="______Rad2" localSheetId="53">#REF!</definedName>
    <definedName name="______Rad2">#REF!</definedName>
    <definedName name="______SC7" localSheetId="48">#REF!</definedName>
    <definedName name="______SC7" localSheetId="51">#REF!</definedName>
    <definedName name="______SC7" localSheetId="50">#REF!</definedName>
    <definedName name="______SC7" localSheetId="52">#REF!</definedName>
    <definedName name="______SC7" localSheetId="53">#REF!</definedName>
    <definedName name="______SC7">#REF!</definedName>
    <definedName name="______SEG2" localSheetId="19">#REF!</definedName>
    <definedName name="______SEG2" localSheetId="26">#REF!</definedName>
    <definedName name="______SEG2" localSheetId="47">#REF!</definedName>
    <definedName name="______SEG2" localSheetId="52">#REF!</definedName>
    <definedName name="______SEG2" localSheetId="0">'[20]mar 11'!#REF!</definedName>
    <definedName name="______SEG2">#REF!</definedName>
    <definedName name="______SET1">'[25]Apr 00'!#REF!</definedName>
    <definedName name="______SET2">'[25]Apr 00'!$A$2:$H$61</definedName>
    <definedName name="______SET3">'[25]Apr 00'!#REF!</definedName>
    <definedName name="______STA65">[26]Indicies!$E$9</definedName>
    <definedName name="______SUM3" localSheetId="48">#REF!</definedName>
    <definedName name="______SUM3" localSheetId="51">#REF!</definedName>
    <definedName name="______SUM3" localSheetId="50">#REF!</definedName>
    <definedName name="______SUM3" localSheetId="52">#REF!</definedName>
    <definedName name="______SUM3" localSheetId="53">#REF!</definedName>
    <definedName name="______SUM3">#REF!</definedName>
    <definedName name="______var2" localSheetId="26">'[31]Var. Anal.'!#REF!</definedName>
    <definedName name="______var2" localSheetId="50">'[31]Var. Anal.'!#REF!</definedName>
    <definedName name="______var2" localSheetId="53">'[31]Var. Anal.'!#REF!</definedName>
    <definedName name="______var2">'[31]Var. Anal.'!#REF!</definedName>
    <definedName name="______var3" localSheetId="26">'[31]Var. Anal.'!#REF!</definedName>
    <definedName name="______var3" localSheetId="50">'[31]Var. Anal.'!#REF!</definedName>
    <definedName name="______var3" localSheetId="53">'[31]Var. Anal.'!#REF!</definedName>
    <definedName name="______var3">'[31]Var. Anal.'!#REF!</definedName>
    <definedName name="______ZN1">[27]Indicies!$E$16</definedName>
    <definedName name="_____1A" localSheetId="48">#REF!</definedName>
    <definedName name="_____1A" localSheetId="51">#REF!</definedName>
    <definedName name="_____1A" localSheetId="50">#REF!</definedName>
    <definedName name="_____1A" localSheetId="52">#REF!</definedName>
    <definedName name="_____1A" localSheetId="53">#REF!</definedName>
    <definedName name="_____1A">#REF!</definedName>
    <definedName name="_____1B" localSheetId="48">#REF!</definedName>
    <definedName name="_____1B" localSheetId="51">#REF!</definedName>
    <definedName name="_____1B" localSheetId="50">#REF!</definedName>
    <definedName name="_____1B" localSheetId="52">#REF!</definedName>
    <definedName name="_____1B" localSheetId="53">#REF!</definedName>
    <definedName name="_____1B">#REF!</definedName>
    <definedName name="_____23A" localSheetId="48">#REF!</definedName>
    <definedName name="_____23A" localSheetId="51">#REF!</definedName>
    <definedName name="_____23A" localSheetId="50">#REF!</definedName>
    <definedName name="_____23A" localSheetId="52">#REF!</definedName>
    <definedName name="_____23A" localSheetId="53">#REF!</definedName>
    <definedName name="_____23A">#REF!</definedName>
    <definedName name="_____4_7_14">#REF!</definedName>
    <definedName name="_____45A">#REF!</definedName>
    <definedName name="_____4A">#REF!</definedName>
    <definedName name="_____4B">#REF!</definedName>
    <definedName name="_____6B">#REF!</definedName>
    <definedName name="_____7">#REF!</definedName>
    <definedName name="_____AMY1">#REF!</definedName>
    <definedName name="_____bb2" localSheetId="26" hidden="1">{#N/A,#N/A,FALSE,"PRJCTED MNTHLY QTY's"}</definedName>
    <definedName name="_____bb2" localSheetId="48" hidden="1">{#N/A,#N/A,FALSE,"PRJCTED MNTHLY QTY's"}</definedName>
    <definedName name="_____bb2" localSheetId="51" hidden="1">{#N/A,#N/A,FALSE,"PRJCTED MNTHLY QTY's"}</definedName>
    <definedName name="_____bb2" localSheetId="50" hidden="1">{#N/A,#N/A,FALSE,"PRJCTED MNTHLY QTY's"}</definedName>
    <definedName name="_____bb2" localSheetId="52" hidden="1">{#N/A,#N/A,FALSE,"PRJCTED MNTHLY QTY's"}</definedName>
    <definedName name="_____bb2" localSheetId="53" hidden="1">{#N/A,#N/A,FALSE,"PRJCTED MNTHLY QTY's"}</definedName>
    <definedName name="_____bb2" localSheetId="49" hidden="1">{#N/A,#N/A,FALSE,"PRJCTED MNTHLY QTY's"}</definedName>
    <definedName name="_____bb2" localSheetId="0" hidden="1">{#N/A,#N/A,FALSE,"PRJCTED MNTHLY QTY's"}</definedName>
    <definedName name="_____bb2" localSheetId="1" hidden="1">{#N/A,#N/A,FALSE,"PRJCTED MNTHLY QTY's"}</definedName>
    <definedName name="_____bb2" hidden="1">{#N/A,#N/A,FALSE,"PRJCTED MNTHLY QTY's"}</definedName>
    <definedName name="_____BUV2" localSheetId="19">'[34]BS 6865 03-31-12'!#REF!</definedName>
    <definedName name="_____BUV2" localSheetId="26">'[34]BS 6865 03-31-12'!#REF!</definedName>
    <definedName name="_____BUV2" localSheetId="47">'[34]BS 6865 03-31-12'!#REF!</definedName>
    <definedName name="_____BUV2" localSheetId="0">'[20]mar 11'!#REF!</definedName>
    <definedName name="_____BUV2">'[34]BS 6865 03-31-12'!#REF!</definedName>
    <definedName name="_____C" localSheetId="48">#REF!</definedName>
    <definedName name="_____C" localSheetId="51">#REF!</definedName>
    <definedName name="_____C" localSheetId="50">#REF!</definedName>
    <definedName name="_____C" localSheetId="52">#REF!</definedName>
    <definedName name="_____C" localSheetId="53">#REF!</definedName>
    <definedName name="_____C">#REF!</definedName>
    <definedName name="_____Cat1" localSheetId="48">#REF!</definedName>
    <definedName name="_____Cat1" localSheetId="51">#REF!</definedName>
    <definedName name="_____Cat1" localSheetId="50">#REF!</definedName>
    <definedName name="_____Cat1" localSheetId="52">#REF!</definedName>
    <definedName name="_____Cat1" localSheetId="53">#REF!</definedName>
    <definedName name="_____Cat1">#REF!</definedName>
    <definedName name="_____Cat2" localSheetId="48">#REF!</definedName>
    <definedName name="_____Cat2" localSheetId="51">#REF!</definedName>
    <definedName name="_____Cat2" localSheetId="50">#REF!</definedName>
    <definedName name="_____Cat2" localSheetId="52">#REF!</definedName>
    <definedName name="_____Cat2" localSheetId="53">#REF!</definedName>
    <definedName name="_____Cat2">#REF!</definedName>
    <definedName name="_____Cat3">#REF!</definedName>
    <definedName name="_____Cat4">#REF!</definedName>
    <definedName name="_____CNG1">[22]A!$Q$70:$AY$97</definedName>
    <definedName name="_____end1">40008.1499768519</definedName>
    <definedName name="_____FIT1">'[36]LISIT-FIT'!#REF!</definedName>
    <definedName name="_____FYR10">[37]Bal_sht!#REF!</definedName>
    <definedName name="_____FYR11">[37]Bal_sht!#REF!</definedName>
    <definedName name="_____FYR12">[37]Bal_sht!#REF!</definedName>
    <definedName name="_____FYR2">[37]Bal_sht!#REF!</definedName>
    <definedName name="_____FYR3">[37]Bal_sht!#REF!</definedName>
    <definedName name="_____FYR4">[37]Bal_sht!#REF!</definedName>
    <definedName name="_____FYR5">[37]Bal_sht!#REF!</definedName>
    <definedName name="_____FYR6">[37]Bal_sht!#REF!</definedName>
    <definedName name="_____FYR7">[37]Bal_sht!#REF!</definedName>
    <definedName name="_____FYR8">[37]Bal_sht!#REF!</definedName>
    <definedName name="_____FYR9">[37]Bal_sht!#REF!</definedName>
    <definedName name="_____hom1" localSheetId="26" hidden="1">{#N/A,#N/A,FALSE,"Assessment";#N/A,#N/A,FALSE,"Staffing";#N/A,#N/A,FALSE,"Hires";#N/A,#N/A,FALSE,"Assumptions"}</definedName>
    <definedName name="_____hom1" localSheetId="48" hidden="1">{#N/A,#N/A,FALSE,"Assessment";#N/A,#N/A,FALSE,"Staffing";#N/A,#N/A,FALSE,"Hires";#N/A,#N/A,FALSE,"Assumptions"}</definedName>
    <definedName name="_____hom1" localSheetId="51" hidden="1">{#N/A,#N/A,FALSE,"Assessment";#N/A,#N/A,FALSE,"Staffing";#N/A,#N/A,FALSE,"Hires";#N/A,#N/A,FALSE,"Assumptions"}</definedName>
    <definedName name="_____hom1" localSheetId="50" hidden="1">{#N/A,#N/A,FALSE,"Assessment";#N/A,#N/A,FALSE,"Staffing";#N/A,#N/A,FALSE,"Hires";#N/A,#N/A,FALSE,"Assumptions"}</definedName>
    <definedName name="_____hom1" localSheetId="52" hidden="1">{#N/A,#N/A,FALSE,"Assessment";#N/A,#N/A,FALSE,"Staffing";#N/A,#N/A,FALSE,"Hires";#N/A,#N/A,FALSE,"Assumptions"}</definedName>
    <definedName name="_____hom1" localSheetId="53" hidden="1">{#N/A,#N/A,FALSE,"Assessment";#N/A,#N/A,FALSE,"Staffing";#N/A,#N/A,FALSE,"Hires";#N/A,#N/A,FALSE,"Assumptions"}</definedName>
    <definedName name="_____hom1" localSheetId="49" hidden="1">{#N/A,#N/A,FALSE,"Assessment";#N/A,#N/A,FALSE,"Staffing";#N/A,#N/A,FALSE,"Hires";#N/A,#N/A,FALSE,"Assumptions"}</definedName>
    <definedName name="_____hom1" localSheetId="0" hidden="1">{#N/A,#N/A,FALSE,"Assessment";#N/A,#N/A,FALSE,"Staffing";#N/A,#N/A,FALSE,"Hires";#N/A,#N/A,FALSE,"Assumptions"}</definedName>
    <definedName name="_____hom1" localSheetId="1" hidden="1">{#N/A,#N/A,FALSE,"Assessment";#N/A,#N/A,FALSE,"Staffing";#N/A,#N/A,FALSE,"Hires";#N/A,#N/A,FALSE,"Assumptions"}</definedName>
    <definedName name="_____hom1" hidden="1">{#N/A,#N/A,FALSE,"Assessment";#N/A,#N/A,FALSE,"Staffing";#N/A,#N/A,FALSE,"Hires";#N/A,#N/A,FALSE,"Assumptions"}</definedName>
    <definedName name="_____JV209">[38]JVS!#REF!</definedName>
    <definedName name="_____JV211">[38]JVS!#REF!</definedName>
    <definedName name="_____JV235">[38]JVS!#REF!</definedName>
    <definedName name="_____JV236">[38]JVS!#REF!</definedName>
    <definedName name="_____JV241">[38]JVS!#REF!</definedName>
    <definedName name="_____JV283">[38]JVS!#REF!</definedName>
    <definedName name="_____JV68">[38]JVS!#REF!</definedName>
    <definedName name="_____k1" localSheetId="26" hidden="1">{#N/A,#N/A,FALSE,"Assessment";#N/A,#N/A,FALSE,"Staffing";#N/A,#N/A,FALSE,"Hires";#N/A,#N/A,FALSE,"Assumptions"}</definedName>
    <definedName name="_____k1" localSheetId="48" hidden="1">{#N/A,#N/A,FALSE,"Assessment";#N/A,#N/A,FALSE,"Staffing";#N/A,#N/A,FALSE,"Hires";#N/A,#N/A,FALSE,"Assumptions"}</definedName>
    <definedName name="_____k1" localSheetId="51" hidden="1">{#N/A,#N/A,FALSE,"Assessment";#N/A,#N/A,FALSE,"Staffing";#N/A,#N/A,FALSE,"Hires";#N/A,#N/A,FALSE,"Assumptions"}</definedName>
    <definedName name="_____k1" localSheetId="50" hidden="1">{#N/A,#N/A,FALSE,"Assessment";#N/A,#N/A,FALSE,"Staffing";#N/A,#N/A,FALSE,"Hires";#N/A,#N/A,FALSE,"Assumptions"}</definedName>
    <definedName name="_____k1" localSheetId="52" hidden="1">{#N/A,#N/A,FALSE,"Assessment";#N/A,#N/A,FALSE,"Staffing";#N/A,#N/A,FALSE,"Hires";#N/A,#N/A,FALSE,"Assumptions"}</definedName>
    <definedName name="_____k1" localSheetId="53" hidden="1">{#N/A,#N/A,FALSE,"Assessment";#N/A,#N/A,FALSE,"Staffing";#N/A,#N/A,FALSE,"Hires";#N/A,#N/A,FALSE,"Assumptions"}</definedName>
    <definedName name="_____k1" localSheetId="49" hidden="1">{#N/A,#N/A,FALSE,"Assessment";#N/A,#N/A,FALSE,"Staffing";#N/A,#N/A,FALSE,"Hires";#N/A,#N/A,FALSE,"Assumptions"}</definedName>
    <definedName name="_____k1" localSheetId="0" hidden="1">{#N/A,#N/A,FALSE,"Assessment";#N/A,#N/A,FALSE,"Staffing";#N/A,#N/A,FALSE,"Hires";#N/A,#N/A,FALSE,"Assumptions"}</definedName>
    <definedName name="_____k1" localSheetId="1" hidden="1">{#N/A,#N/A,FALSE,"Assessment";#N/A,#N/A,FALSE,"Staffing";#N/A,#N/A,FALSE,"Hires";#N/A,#N/A,FALSE,"Assumptions"}</definedName>
    <definedName name="_____k1" hidden="1">{#N/A,#N/A,FALSE,"Assessment";#N/A,#N/A,FALSE,"Staffing";#N/A,#N/A,FALSE,"Hires";#N/A,#N/A,FALSE,"Assumptions"}</definedName>
    <definedName name="_____KEY2">#REF!</definedName>
    <definedName name="_____KEY3">#REF!</definedName>
    <definedName name="_____KEY4">#REF!</definedName>
    <definedName name="_____kk1" localSheetId="26" hidden="1">{#N/A,#N/A,FALSE,"Assessment";#N/A,#N/A,FALSE,"Staffing";#N/A,#N/A,FALSE,"Hires";#N/A,#N/A,FALSE,"Assumptions"}</definedName>
    <definedName name="_____kk1" localSheetId="48" hidden="1">{#N/A,#N/A,FALSE,"Assessment";#N/A,#N/A,FALSE,"Staffing";#N/A,#N/A,FALSE,"Hires";#N/A,#N/A,FALSE,"Assumptions"}</definedName>
    <definedName name="_____kk1" localSheetId="51" hidden="1">{#N/A,#N/A,FALSE,"Assessment";#N/A,#N/A,FALSE,"Staffing";#N/A,#N/A,FALSE,"Hires";#N/A,#N/A,FALSE,"Assumptions"}</definedName>
    <definedName name="_____kk1" localSheetId="50" hidden="1">{#N/A,#N/A,FALSE,"Assessment";#N/A,#N/A,FALSE,"Staffing";#N/A,#N/A,FALSE,"Hires";#N/A,#N/A,FALSE,"Assumptions"}</definedName>
    <definedName name="_____kk1" localSheetId="52" hidden="1">{#N/A,#N/A,FALSE,"Assessment";#N/A,#N/A,FALSE,"Staffing";#N/A,#N/A,FALSE,"Hires";#N/A,#N/A,FALSE,"Assumptions"}</definedName>
    <definedName name="_____kk1" localSheetId="53" hidden="1">{#N/A,#N/A,FALSE,"Assessment";#N/A,#N/A,FALSE,"Staffing";#N/A,#N/A,FALSE,"Hires";#N/A,#N/A,FALSE,"Assumptions"}</definedName>
    <definedName name="_____kk1" localSheetId="49" hidden="1">{#N/A,#N/A,FALSE,"Assessment";#N/A,#N/A,FALSE,"Staffing";#N/A,#N/A,FALSE,"Hires";#N/A,#N/A,FALSE,"Assumptions"}</definedName>
    <definedName name="_____kk1" localSheetId="0" hidden="1">{#N/A,#N/A,FALSE,"Assessment";#N/A,#N/A,FALSE,"Staffing";#N/A,#N/A,FALSE,"Hires";#N/A,#N/A,FALSE,"Assumptions"}</definedName>
    <definedName name="_____kk1" localSheetId="1" hidden="1">{#N/A,#N/A,FALSE,"Assessment";#N/A,#N/A,FALSE,"Staffing";#N/A,#N/A,FALSE,"Hires";#N/A,#N/A,FALSE,"Assumptions"}</definedName>
    <definedName name="_____kk1" hidden="1">{#N/A,#N/A,FALSE,"Assessment";#N/A,#N/A,FALSE,"Staffing";#N/A,#N/A,FALSE,"Hires";#N/A,#N/A,FALSE,"Assumptions"}</definedName>
    <definedName name="_____KKK1" localSheetId="26" hidden="1">{#N/A,#N/A,FALSE,"Assessment";#N/A,#N/A,FALSE,"Staffing";#N/A,#N/A,FALSE,"Hires";#N/A,#N/A,FALSE,"Assumptions"}</definedName>
    <definedName name="_____KKK1" localSheetId="48" hidden="1">{#N/A,#N/A,FALSE,"Assessment";#N/A,#N/A,FALSE,"Staffing";#N/A,#N/A,FALSE,"Hires";#N/A,#N/A,FALSE,"Assumptions"}</definedName>
    <definedName name="_____KKK1" localSheetId="51" hidden="1">{#N/A,#N/A,FALSE,"Assessment";#N/A,#N/A,FALSE,"Staffing";#N/A,#N/A,FALSE,"Hires";#N/A,#N/A,FALSE,"Assumptions"}</definedName>
    <definedName name="_____KKK1" localSheetId="50" hidden="1">{#N/A,#N/A,FALSE,"Assessment";#N/A,#N/A,FALSE,"Staffing";#N/A,#N/A,FALSE,"Hires";#N/A,#N/A,FALSE,"Assumptions"}</definedName>
    <definedName name="_____KKK1" localSheetId="52" hidden="1">{#N/A,#N/A,FALSE,"Assessment";#N/A,#N/A,FALSE,"Staffing";#N/A,#N/A,FALSE,"Hires";#N/A,#N/A,FALSE,"Assumptions"}</definedName>
    <definedName name="_____KKK1" localSheetId="53" hidden="1">{#N/A,#N/A,FALSE,"Assessment";#N/A,#N/A,FALSE,"Staffing";#N/A,#N/A,FALSE,"Hires";#N/A,#N/A,FALSE,"Assumptions"}</definedName>
    <definedName name="_____KKK1" localSheetId="49" hidden="1">{#N/A,#N/A,FALSE,"Assessment";#N/A,#N/A,FALSE,"Staffing";#N/A,#N/A,FALSE,"Hires";#N/A,#N/A,FALSE,"Assumptions"}</definedName>
    <definedName name="_____KKK1" localSheetId="0" hidden="1">{#N/A,#N/A,FALSE,"Assessment";#N/A,#N/A,FALSE,"Staffing";#N/A,#N/A,FALSE,"Hires";#N/A,#N/A,FALSE,"Assumptions"}</definedName>
    <definedName name="_____KKK1" localSheetId="1" hidden="1">{#N/A,#N/A,FALSE,"Assessment";#N/A,#N/A,FALSE,"Staffing";#N/A,#N/A,FALSE,"Hires";#N/A,#N/A,FALSE,"Assumptions"}</definedName>
    <definedName name="_____KKK1" hidden="1">{#N/A,#N/A,FALSE,"Assessment";#N/A,#N/A,FALSE,"Staffing";#N/A,#N/A,FALSE,"Hires";#N/A,#N/A,FALSE,"Assumptions"}</definedName>
    <definedName name="_____Lee5" localSheetId="26" hidden="1">{#VALUE!,#N/A,FALSE,0}</definedName>
    <definedName name="_____Lee5" localSheetId="48" hidden="1">{#VALUE!,#N/A,FALSE,0}</definedName>
    <definedName name="_____Lee5" localSheetId="51" hidden="1">{#VALUE!,#N/A,FALSE,0}</definedName>
    <definedName name="_____Lee5" localSheetId="50" hidden="1">{#VALUE!,#N/A,FALSE,0}</definedName>
    <definedName name="_____Lee5" localSheetId="52" hidden="1">{#VALUE!,#N/A,FALSE,0}</definedName>
    <definedName name="_____Lee5" localSheetId="53" hidden="1">{#VALUE!,#N/A,FALSE,0}</definedName>
    <definedName name="_____Lee5" localSheetId="49" hidden="1">{#VALUE!,#N/A,FALSE,0}</definedName>
    <definedName name="_____Lee5" localSheetId="0" hidden="1">{#VALUE!,#N/A,FALSE,0}</definedName>
    <definedName name="_____Lee5" localSheetId="1" hidden="1">{#VALUE!,#N/A,FALSE,0}</definedName>
    <definedName name="_____Lee5" hidden="1">{#VALUE!,#N/A,FALSE,0}</definedName>
    <definedName name="_____Mar1" hidden="1">[23]Apr!#REF!</definedName>
    <definedName name="_____MSG1" localSheetId="48">#REF!</definedName>
    <definedName name="_____MSG1" localSheetId="51">#REF!</definedName>
    <definedName name="_____MSG1" localSheetId="50">#REF!</definedName>
    <definedName name="_____MSG1" localSheetId="52">#REF!</definedName>
    <definedName name="_____MSG1" localSheetId="53">#REF!</definedName>
    <definedName name="_____MSG1">#REF!</definedName>
    <definedName name="_____MSG4" localSheetId="48">#REF!</definedName>
    <definedName name="_____MSG4" localSheetId="51">#REF!</definedName>
    <definedName name="_____MSG4" localSheetId="50">#REF!</definedName>
    <definedName name="_____MSG4" localSheetId="52">#REF!</definedName>
    <definedName name="_____MSG4" localSheetId="53">#REF!</definedName>
    <definedName name="_____MSG4">#REF!</definedName>
    <definedName name="_____OPP1" localSheetId="48">#REF!</definedName>
    <definedName name="_____OPP1" localSheetId="51">#REF!</definedName>
    <definedName name="_____OPP1" localSheetId="50">#REF!</definedName>
    <definedName name="_____OPP1" localSheetId="52">#REF!</definedName>
    <definedName name="_____OPP1" localSheetId="53">#REF!</definedName>
    <definedName name="_____OPP1">#REF!</definedName>
    <definedName name="_____opp2">#REF!</definedName>
    <definedName name="_____org1">#REF!</definedName>
    <definedName name="_____org2">#REF!</definedName>
    <definedName name="_____PC1">[37]Bal_sht!#REF!</definedName>
    <definedName name="_____PC10">[37]Bal_sht!#REF!</definedName>
    <definedName name="_____PC11">[37]Bal_sht!#REF!</definedName>
    <definedName name="_____PC12">[37]Bal_sht!#REF!</definedName>
    <definedName name="_____PC2">[37]Bal_sht!#REF!</definedName>
    <definedName name="_____PC3">[37]Bal_sht!#REF!</definedName>
    <definedName name="_____PC4">[37]Bal_sht!#REF!</definedName>
    <definedName name="_____PC5">[37]Bal_sht!#REF!</definedName>
    <definedName name="_____PC6">[37]Bal_sht!#REF!</definedName>
    <definedName name="_____PC7">[37]Bal_sht!#REF!</definedName>
    <definedName name="_____PC8">[37]Bal_sht!#REF!</definedName>
    <definedName name="_____PC9">[37]Bal_sht!#REF!</definedName>
    <definedName name="_____Per1" localSheetId="48">#REF!</definedName>
    <definedName name="_____Per1" localSheetId="51">#REF!</definedName>
    <definedName name="_____Per1" localSheetId="50">#REF!</definedName>
    <definedName name="_____Per1" localSheetId="52">#REF!</definedName>
    <definedName name="_____Per1" localSheetId="53">#REF!</definedName>
    <definedName name="_____Per1">#REF!</definedName>
    <definedName name="_____PER10" localSheetId="48">#REF!</definedName>
    <definedName name="_____PER10" localSheetId="51">#REF!</definedName>
    <definedName name="_____PER10" localSheetId="50">#REF!</definedName>
    <definedName name="_____PER10" localSheetId="52">#REF!</definedName>
    <definedName name="_____PER10" localSheetId="53">#REF!</definedName>
    <definedName name="_____PER10">#REF!</definedName>
    <definedName name="_____PER11" localSheetId="48">#REF!</definedName>
    <definedName name="_____PER11" localSheetId="51">#REF!</definedName>
    <definedName name="_____PER11" localSheetId="50">#REF!</definedName>
    <definedName name="_____PER11" localSheetId="52">#REF!</definedName>
    <definedName name="_____PER11" localSheetId="53">#REF!</definedName>
    <definedName name="_____PER11">#REF!</definedName>
    <definedName name="_____PER12">#REF!</definedName>
    <definedName name="_____PER2">#REF!</definedName>
    <definedName name="_____PER3">#REF!</definedName>
    <definedName name="_____PER4">#REF!</definedName>
    <definedName name="_____PER5">#REF!</definedName>
    <definedName name="_____PER6">#REF!</definedName>
    <definedName name="_____PER7">#REF!</definedName>
    <definedName name="_____PER8">#REF!</definedName>
    <definedName name="_____PER9">#REF!</definedName>
    <definedName name="_____PG1">'[33]1'!#REF!</definedName>
    <definedName name="_____PG18" localSheetId="48">#REF!</definedName>
    <definedName name="_____PG18" localSheetId="51">#REF!</definedName>
    <definedName name="_____PG18" localSheetId="50">#REF!</definedName>
    <definedName name="_____PG18" localSheetId="52">#REF!</definedName>
    <definedName name="_____PG18" localSheetId="53">#REF!</definedName>
    <definedName name="_____PG18">#REF!</definedName>
    <definedName name="_____PG24" localSheetId="48">#REF!</definedName>
    <definedName name="_____PG24" localSheetId="51">#REF!</definedName>
    <definedName name="_____PG24" localSheetId="50">#REF!</definedName>
    <definedName name="_____PG24" localSheetId="52">#REF!</definedName>
    <definedName name="_____PG24" localSheetId="53">#REF!</definedName>
    <definedName name="_____PG24">#REF!</definedName>
    <definedName name="_____PG25" localSheetId="48">#REF!</definedName>
    <definedName name="_____PG25" localSheetId="51">#REF!</definedName>
    <definedName name="_____PG25" localSheetId="50">#REF!</definedName>
    <definedName name="_____PG25" localSheetId="52">#REF!</definedName>
    <definedName name="_____PG25" localSheetId="53">#REF!</definedName>
    <definedName name="_____PG25">#REF!</definedName>
    <definedName name="_____PG29">#N/A</definedName>
    <definedName name="_____PG63">#REF!</definedName>
    <definedName name="_____PG69">#REF!</definedName>
    <definedName name="_____PG72">#REF!</definedName>
    <definedName name="_____PG7277">#REF!</definedName>
    <definedName name="_____PG73">#REF!</definedName>
    <definedName name="_____PG74">#REF!</definedName>
    <definedName name="_____PG75">#REF!</definedName>
    <definedName name="_____PG76">#REF!</definedName>
    <definedName name="_____PG77">#REF!</definedName>
    <definedName name="_____PG83">#REF!</definedName>
    <definedName name="_____PG84">#REF!</definedName>
    <definedName name="_____PG85">#REF!</definedName>
    <definedName name="_____PG89">#REF!</definedName>
    <definedName name="_____PG90">#REF!</definedName>
    <definedName name="_____PG91">#REF!</definedName>
    <definedName name="_____PG92">#REF!</definedName>
    <definedName name="_____PRN203">#N/A</definedName>
    <definedName name="_____qtr1">[30]FY2000!$BS$70:$CF$119</definedName>
    <definedName name="_____qtr2">[30]FY2000!$BS$122:$CF$172</definedName>
    <definedName name="_____R" localSheetId="48">#REF!</definedName>
    <definedName name="_____R" localSheetId="51">#REF!</definedName>
    <definedName name="_____R" localSheetId="50">#REF!</definedName>
    <definedName name="_____R" localSheetId="52">#REF!</definedName>
    <definedName name="_____R" localSheetId="53">#REF!</definedName>
    <definedName name="_____R">#REF!</definedName>
    <definedName name="_____Rad1" localSheetId="48">#REF!</definedName>
    <definedName name="_____Rad1" localSheetId="51">#REF!</definedName>
    <definedName name="_____Rad1" localSheetId="50">#REF!</definedName>
    <definedName name="_____Rad1" localSheetId="52">#REF!</definedName>
    <definedName name="_____Rad1" localSheetId="53">#REF!</definedName>
    <definedName name="_____Rad1">#REF!</definedName>
    <definedName name="_____Rad2" localSheetId="48">#REF!</definedName>
    <definedName name="_____Rad2" localSheetId="51">#REF!</definedName>
    <definedName name="_____Rad2" localSheetId="50">#REF!</definedName>
    <definedName name="_____Rad2" localSheetId="52">#REF!</definedName>
    <definedName name="_____Rad2" localSheetId="53">#REF!</definedName>
    <definedName name="_____Rad2">#REF!</definedName>
    <definedName name="_____SC7">#REF!</definedName>
    <definedName name="_____SCH9">'[39]Sch 9 - Capex - Net Strat'!$A$1:$J$83</definedName>
    <definedName name="_____SEG2" localSheetId="19">'[34]BS 6865 03-31-12'!#REF!</definedName>
    <definedName name="_____SEG2" localSheetId="26">'[34]BS 6865 03-31-12'!#REF!</definedName>
    <definedName name="_____SEG2" localSheetId="48">'[34]BS 6865 03-31-12'!#REF!</definedName>
    <definedName name="_____SEG2" localSheetId="47">'[34]BS 6865 03-31-12'!#REF!</definedName>
    <definedName name="_____SEG2" localSheetId="51">'[34]BS 6865 03-31-12'!#REF!</definedName>
    <definedName name="_____SEG2" localSheetId="50">'[34]BS 6865 03-31-12'!#REF!</definedName>
    <definedName name="_____SEG2" localSheetId="52">'[34]BS 6865 03-31-12'!#REF!</definedName>
    <definedName name="_____SEG2" localSheetId="53">'[34]BS 6865 03-31-12'!#REF!</definedName>
    <definedName name="_____SEG2" localSheetId="0">'[20]mar 11'!#REF!</definedName>
    <definedName name="_____SEG2">'[34]BS 6865 03-31-12'!#REF!</definedName>
    <definedName name="_____SET1" localSheetId="48">'[25]Apr 00'!#REF!</definedName>
    <definedName name="_____SET1" localSheetId="51">'[25]Apr 00'!#REF!</definedName>
    <definedName name="_____SET1" localSheetId="50">'[25]Apr 00'!#REF!</definedName>
    <definedName name="_____SET1" localSheetId="52">'[25]Apr 00'!#REF!</definedName>
    <definedName name="_____SET1" localSheetId="53">'[25]Apr 00'!#REF!</definedName>
    <definedName name="_____SET1">'[25]Apr 00'!#REF!</definedName>
    <definedName name="_____SET2">'[25]Apr 00'!$A$2:$H$61</definedName>
    <definedName name="_____SET3">'[25]Apr 00'!#REF!</definedName>
    <definedName name="_____STA65">[26]Indicies!$E$9</definedName>
    <definedName name="_____SUM3" localSheetId="48">#REF!</definedName>
    <definedName name="_____SUM3" localSheetId="51">#REF!</definedName>
    <definedName name="_____SUM3" localSheetId="50">#REF!</definedName>
    <definedName name="_____SUM3" localSheetId="52">#REF!</definedName>
    <definedName name="_____SUM3" localSheetId="53">#REF!</definedName>
    <definedName name="_____SUM3">#REF!</definedName>
    <definedName name="_____var2" localSheetId="26">'[31]Var. Anal.'!#REF!</definedName>
    <definedName name="_____var2" localSheetId="50">'[31]Var. Anal.'!#REF!</definedName>
    <definedName name="_____var2" localSheetId="53">'[31]Var. Anal.'!#REF!</definedName>
    <definedName name="_____var2">'[31]Var. Anal.'!#REF!</definedName>
    <definedName name="_____var3" localSheetId="26">'[31]Var. Anal.'!#REF!</definedName>
    <definedName name="_____var3" localSheetId="50">'[31]Var. Anal.'!#REF!</definedName>
    <definedName name="_____var3" localSheetId="53">'[31]Var. Anal.'!#REF!</definedName>
    <definedName name="_____var3">'[31]Var. Anal.'!#REF!</definedName>
    <definedName name="_____Yr1" localSheetId="48">#REF!</definedName>
    <definedName name="_____Yr1" localSheetId="51">#REF!</definedName>
    <definedName name="_____Yr1" localSheetId="50">#REF!</definedName>
    <definedName name="_____Yr1" localSheetId="52">#REF!</definedName>
    <definedName name="_____Yr1" localSheetId="53">#REF!</definedName>
    <definedName name="_____Yr1">#REF!</definedName>
    <definedName name="_____ZN1">[27]Indicies!$E$16</definedName>
    <definedName name="____110">#N/A</definedName>
    <definedName name="____111">#N/A</definedName>
    <definedName name="____112">#N/A</definedName>
    <definedName name="____113">#N/A</definedName>
    <definedName name="____114">#N/A</definedName>
    <definedName name="____117">#N/A</definedName>
    <definedName name="____118">#N/A</definedName>
    <definedName name="____119">#N/A</definedName>
    <definedName name="____1A">#REF!</definedName>
    <definedName name="____1B">#REF!</definedName>
    <definedName name="____200">#N/A</definedName>
    <definedName name="____23A">#REF!</definedName>
    <definedName name="____4_7_14">#REF!</definedName>
    <definedName name="____45A">#REF!</definedName>
    <definedName name="____4A">#REF!</definedName>
    <definedName name="____4B">#REF!</definedName>
    <definedName name="____6B">#REF!</definedName>
    <definedName name="____7">#REF!</definedName>
    <definedName name="____AMY1">#REF!</definedName>
    <definedName name="____bb2" localSheetId="26" hidden="1">{#N/A,#N/A,FALSE,"PRJCTED MNTHLY QTY's"}</definedName>
    <definedName name="____bb2" localSheetId="48" hidden="1">{#N/A,#N/A,FALSE,"PRJCTED MNTHLY QTY's"}</definedName>
    <definedName name="____bb2" localSheetId="51" hidden="1">{#N/A,#N/A,FALSE,"PRJCTED MNTHLY QTY's"}</definedName>
    <definedName name="____bb2" localSheetId="50" hidden="1">{#N/A,#N/A,FALSE,"PRJCTED MNTHLY QTY's"}</definedName>
    <definedName name="____bb2" localSheetId="52" hidden="1">{#N/A,#N/A,FALSE,"PRJCTED MNTHLY QTY's"}</definedName>
    <definedName name="____bb2" localSheetId="53" hidden="1">{#N/A,#N/A,FALSE,"PRJCTED MNTHLY QTY's"}</definedName>
    <definedName name="____bb2" localSheetId="49" hidden="1">{#N/A,#N/A,FALSE,"PRJCTED MNTHLY QTY's"}</definedName>
    <definedName name="____bb2" localSheetId="0" hidden="1">{#N/A,#N/A,FALSE,"PRJCTED MNTHLY QTY's"}</definedName>
    <definedName name="____bb2" localSheetId="1" hidden="1">{#N/A,#N/A,FALSE,"PRJCTED MNTHLY QTY's"}</definedName>
    <definedName name="____bb2" hidden="1">{#N/A,#N/A,FALSE,"PRJCTED MNTHLY QTY's"}</definedName>
    <definedName name="____BUV2" localSheetId="19">'[34]BS 6865 12-31-11'!#REF!</definedName>
    <definedName name="____BUV2" localSheetId="26">'[34]BS 6865 12-31-11'!#REF!</definedName>
    <definedName name="____BUV2" localSheetId="47">'[34]BS 6865 12-31-11'!#REF!</definedName>
    <definedName name="____BUV2" localSheetId="0">'[20]mar 11'!#REF!</definedName>
    <definedName name="____BUV2">'[34]BS 6865 12-31-11'!#REF!</definedName>
    <definedName name="____C" localSheetId="48">#REF!</definedName>
    <definedName name="____C" localSheetId="51">#REF!</definedName>
    <definedName name="____C" localSheetId="50">#REF!</definedName>
    <definedName name="____C" localSheetId="52">#REF!</definedName>
    <definedName name="____C" localSheetId="53">#REF!</definedName>
    <definedName name="____C">#REF!</definedName>
    <definedName name="____Cat1" localSheetId="48">#REF!</definedName>
    <definedName name="____Cat1" localSheetId="51">#REF!</definedName>
    <definedName name="____Cat1" localSheetId="50">#REF!</definedName>
    <definedName name="____Cat1" localSheetId="52">#REF!</definedName>
    <definedName name="____Cat1" localSheetId="53">#REF!</definedName>
    <definedName name="____Cat1">#REF!</definedName>
    <definedName name="____Cat2" localSheetId="48">#REF!</definedName>
    <definedName name="____Cat2" localSheetId="51">#REF!</definedName>
    <definedName name="____Cat2" localSheetId="50">#REF!</definedName>
    <definedName name="____Cat2" localSheetId="52">#REF!</definedName>
    <definedName name="____Cat2" localSheetId="53">#REF!</definedName>
    <definedName name="____Cat2">#REF!</definedName>
    <definedName name="____Cat3">#REF!</definedName>
    <definedName name="____Cat4">#REF!</definedName>
    <definedName name="____CGP12">#REF!</definedName>
    <definedName name="____CGP23">#REF!</definedName>
    <definedName name="____CGP24">#REF!</definedName>
    <definedName name="____CGP4">#REF!</definedName>
    <definedName name="____CGP5">'[40]Page 5'!#REF!</definedName>
    <definedName name="____CGP6" localSheetId="48">#REF!</definedName>
    <definedName name="____CGP6" localSheetId="51">#REF!</definedName>
    <definedName name="____CGP6" localSheetId="50">#REF!</definedName>
    <definedName name="____CGP6" localSheetId="52">#REF!</definedName>
    <definedName name="____CGP6" localSheetId="53">#REF!</definedName>
    <definedName name="____CGP6">#REF!</definedName>
    <definedName name="____CNG1">[41]A!$Q$70:$AY$97</definedName>
    <definedName name="____CRS3903" localSheetId="48">#REF!</definedName>
    <definedName name="____CRS3903" localSheetId="51">#REF!</definedName>
    <definedName name="____CRS3903" localSheetId="50">#REF!</definedName>
    <definedName name="____CRS3903" localSheetId="52">#REF!</definedName>
    <definedName name="____CRS3903" localSheetId="53">#REF!</definedName>
    <definedName name="____CRS3903">#REF!</definedName>
    <definedName name="____end1">40008.1499768519</definedName>
    <definedName name="____FIT1">'[6]LISIT-FIT'!#REF!</definedName>
    <definedName name="____FYR10">[37]Bal_sht!#REF!</definedName>
    <definedName name="____FYR11">[37]Bal_sht!#REF!</definedName>
    <definedName name="____FYR12">[37]Bal_sht!#REF!</definedName>
    <definedName name="____FYR2">[37]Bal_sht!#REF!</definedName>
    <definedName name="____FYR3">[37]Bal_sht!#REF!</definedName>
    <definedName name="____FYR4">[37]Bal_sht!#REF!</definedName>
    <definedName name="____FYR5">[37]Bal_sht!#REF!</definedName>
    <definedName name="____FYR6">[37]Bal_sht!#REF!</definedName>
    <definedName name="____FYR7">[37]Bal_sht!#REF!</definedName>
    <definedName name="____FYR8">[37]Bal_sht!#REF!</definedName>
    <definedName name="____FYR9">[37]Bal_sht!#REF!</definedName>
    <definedName name="____hom1" localSheetId="26" hidden="1">{#N/A,#N/A,FALSE,"Assessment";#N/A,#N/A,FALSE,"Staffing";#N/A,#N/A,FALSE,"Hires";#N/A,#N/A,FALSE,"Assumptions"}</definedName>
    <definedName name="____hom1" localSheetId="48" hidden="1">{#N/A,#N/A,FALSE,"Assessment";#N/A,#N/A,FALSE,"Staffing";#N/A,#N/A,FALSE,"Hires";#N/A,#N/A,FALSE,"Assumptions"}</definedName>
    <definedName name="____hom1" localSheetId="51" hidden="1">{#N/A,#N/A,FALSE,"Assessment";#N/A,#N/A,FALSE,"Staffing";#N/A,#N/A,FALSE,"Hires";#N/A,#N/A,FALSE,"Assumptions"}</definedName>
    <definedName name="____hom1" localSheetId="50" hidden="1">{#N/A,#N/A,FALSE,"Assessment";#N/A,#N/A,FALSE,"Staffing";#N/A,#N/A,FALSE,"Hires";#N/A,#N/A,FALSE,"Assumptions"}</definedName>
    <definedName name="____hom1" localSheetId="52" hidden="1">{#N/A,#N/A,FALSE,"Assessment";#N/A,#N/A,FALSE,"Staffing";#N/A,#N/A,FALSE,"Hires";#N/A,#N/A,FALSE,"Assumptions"}</definedName>
    <definedName name="____hom1" localSheetId="53" hidden="1">{#N/A,#N/A,FALSE,"Assessment";#N/A,#N/A,FALSE,"Staffing";#N/A,#N/A,FALSE,"Hires";#N/A,#N/A,FALSE,"Assumptions"}</definedName>
    <definedName name="____hom1" localSheetId="49" hidden="1">{#N/A,#N/A,FALSE,"Assessment";#N/A,#N/A,FALSE,"Staffing";#N/A,#N/A,FALSE,"Hires";#N/A,#N/A,FALSE,"Assumptions"}</definedName>
    <definedName name="____hom1" localSheetId="0" hidden="1">{#N/A,#N/A,FALSE,"Assessment";#N/A,#N/A,FALSE,"Staffing";#N/A,#N/A,FALSE,"Hires";#N/A,#N/A,FALSE,"Assumptions"}</definedName>
    <definedName name="____hom1" localSheetId="1" hidden="1">{#N/A,#N/A,FALSE,"Assessment";#N/A,#N/A,FALSE,"Staffing";#N/A,#N/A,FALSE,"Hires";#N/A,#N/A,FALSE,"Assumptions"}</definedName>
    <definedName name="____hom1" hidden="1">{#N/A,#N/A,FALSE,"Assessment";#N/A,#N/A,FALSE,"Staffing";#N/A,#N/A,FALSE,"Hires";#N/A,#N/A,FALSE,"Assumptions"}</definedName>
    <definedName name="____JV209">[42]JVS!#REF!</definedName>
    <definedName name="____JV211">[42]JVS!#REF!</definedName>
    <definedName name="____JV235">[42]JVS!#REF!</definedName>
    <definedName name="____JV236">[42]JVS!#REF!</definedName>
    <definedName name="____JV241">[42]JVS!#REF!</definedName>
    <definedName name="____JV283">[42]JVS!#REF!</definedName>
    <definedName name="____JV68">[42]JVS!#REF!</definedName>
    <definedName name="____k1" localSheetId="26" hidden="1">{#N/A,#N/A,FALSE,"Assessment";#N/A,#N/A,FALSE,"Staffing";#N/A,#N/A,FALSE,"Hires";#N/A,#N/A,FALSE,"Assumptions"}</definedName>
    <definedName name="____k1" localSheetId="48" hidden="1">{#N/A,#N/A,FALSE,"Assessment";#N/A,#N/A,FALSE,"Staffing";#N/A,#N/A,FALSE,"Hires";#N/A,#N/A,FALSE,"Assumptions"}</definedName>
    <definedName name="____k1" localSheetId="51" hidden="1">{#N/A,#N/A,FALSE,"Assessment";#N/A,#N/A,FALSE,"Staffing";#N/A,#N/A,FALSE,"Hires";#N/A,#N/A,FALSE,"Assumptions"}</definedName>
    <definedName name="____k1" localSheetId="50" hidden="1">{#N/A,#N/A,FALSE,"Assessment";#N/A,#N/A,FALSE,"Staffing";#N/A,#N/A,FALSE,"Hires";#N/A,#N/A,FALSE,"Assumptions"}</definedName>
    <definedName name="____k1" localSheetId="52" hidden="1">{#N/A,#N/A,FALSE,"Assessment";#N/A,#N/A,FALSE,"Staffing";#N/A,#N/A,FALSE,"Hires";#N/A,#N/A,FALSE,"Assumptions"}</definedName>
    <definedName name="____k1" localSheetId="53" hidden="1">{#N/A,#N/A,FALSE,"Assessment";#N/A,#N/A,FALSE,"Staffing";#N/A,#N/A,FALSE,"Hires";#N/A,#N/A,FALSE,"Assumptions"}</definedName>
    <definedName name="____k1" localSheetId="49" hidden="1">{#N/A,#N/A,FALSE,"Assessment";#N/A,#N/A,FALSE,"Staffing";#N/A,#N/A,FALSE,"Hires";#N/A,#N/A,FALSE,"Assumptions"}</definedName>
    <definedName name="____k1" localSheetId="0" hidden="1">{#N/A,#N/A,FALSE,"Assessment";#N/A,#N/A,FALSE,"Staffing";#N/A,#N/A,FALSE,"Hires";#N/A,#N/A,FALSE,"Assumptions"}</definedName>
    <definedName name="____k1" localSheetId="1" hidden="1">{#N/A,#N/A,FALSE,"Assessment";#N/A,#N/A,FALSE,"Staffing";#N/A,#N/A,FALSE,"Hires";#N/A,#N/A,FALSE,"Assumptions"}</definedName>
    <definedName name="____k1" hidden="1">{#N/A,#N/A,FALSE,"Assessment";#N/A,#N/A,FALSE,"Staffing";#N/A,#N/A,FALSE,"Hires";#N/A,#N/A,FALSE,"Assumptions"}</definedName>
    <definedName name="____KEY2">#REF!</definedName>
    <definedName name="____KEY3">#REF!</definedName>
    <definedName name="____KEY4">#REF!</definedName>
    <definedName name="____kk1" localSheetId="26" hidden="1">{#N/A,#N/A,FALSE,"Assessment";#N/A,#N/A,FALSE,"Staffing";#N/A,#N/A,FALSE,"Hires";#N/A,#N/A,FALSE,"Assumptions"}</definedName>
    <definedName name="____kk1" localSheetId="48" hidden="1">{#N/A,#N/A,FALSE,"Assessment";#N/A,#N/A,FALSE,"Staffing";#N/A,#N/A,FALSE,"Hires";#N/A,#N/A,FALSE,"Assumptions"}</definedName>
    <definedName name="____kk1" localSheetId="51" hidden="1">{#N/A,#N/A,FALSE,"Assessment";#N/A,#N/A,FALSE,"Staffing";#N/A,#N/A,FALSE,"Hires";#N/A,#N/A,FALSE,"Assumptions"}</definedName>
    <definedName name="____kk1" localSheetId="50" hidden="1">{#N/A,#N/A,FALSE,"Assessment";#N/A,#N/A,FALSE,"Staffing";#N/A,#N/A,FALSE,"Hires";#N/A,#N/A,FALSE,"Assumptions"}</definedName>
    <definedName name="____kk1" localSheetId="52" hidden="1">{#N/A,#N/A,FALSE,"Assessment";#N/A,#N/A,FALSE,"Staffing";#N/A,#N/A,FALSE,"Hires";#N/A,#N/A,FALSE,"Assumptions"}</definedName>
    <definedName name="____kk1" localSheetId="53" hidden="1">{#N/A,#N/A,FALSE,"Assessment";#N/A,#N/A,FALSE,"Staffing";#N/A,#N/A,FALSE,"Hires";#N/A,#N/A,FALSE,"Assumptions"}</definedName>
    <definedName name="____kk1" localSheetId="49" hidden="1">{#N/A,#N/A,FALSE,"Assessment";#N/A,#N/A,FALSE,"Staffing";#N/A,#N/A,FALSE,"Hires";#N/A,#N/A,FALSE,"Assumptions"}</definedName>
    <definedName name="____kk1" localSheetId="0" hidden="1">{#N/A,#N/A,FALSE,"Assessment";#N/A,#N/A,FALSE,"Staffing";#N/A,#N/A,FALSE,"Hires";#N/A,#N/A,FALSE,"Assumptions"}</definedName>
    <definedName name="____kk1" localSheetId="1" hidden="1">{#N/A,#N/A,FALSE,"Assessment";#N/A,#N/A,FALSE,"Staffing";#N/A,#N/A,FALSE,"Hires";#N/A,#N/A,FALSE,"Assumptions"}</definedName>
    <definedName name="____kk1" hidden="1">{#N/A,#N/A,FALSE,"Assessment";#N/A,#N/A,FALSE,"Staffing";#N/A,#N/A,FALSE,"Hires";#N/A,#N/A,FALSE,"Assumptions"}</definedName>
    <definedName name="____KKK1" localSheetId="26" hidden="1">{#N/A,#N/A,FALSE,"Assessment";#N/A,#N/A,FALSE,"Staffing";#N/A,#N/A,FALSE,"Hires";#N/A,#N/A,FALSE,"Assumptions"}</definedName>
    <definedName name="____KKK1" localSheetId="48" hidden="1">{#N/A,#N/A,FALSE,"Assessment";#N/A,#N/A,FALSE,"Staffing";#N/A,#N/A,FALSE,"Hires";#N/A,#N/A,FALSE,"Assumptions"}</definedName>
    <definedName name="____KKK1" localSheetId="51" hidden="1">{#N/A,#N/A,FALSE,"Assessment";#N/A,#N/A,FALSE,"Staffing";#N/A,#N/A,FALSE,"Hires";#N/A,#N/A,FALSE,"Assumptions"}</definedName>
    <definedName name="____KKK1" localSheetId="50" hidden="1">{#N/A,#N/A,FALSE,"Assessment";#N/A,#N/A,FALSE,"Staffing";#N/A,#N/A,FALSE,"Hires";#N/A,#N/A,FALSE,"Assumptions"}</definedName>
    <definedName name="____KKK1" localSheetId="52" hidden="1">{#N/A,#N/A,FALSE,"Assessment";#N/A,#N/A,FALSE,"Staffing";#N/A,#N/A,FALSE,"Hires";#N/A,#N/A,FALSE,"Assumptions"}</definedName>
    <definedName name="____KKK1" localSheetId="53" hidden="1">{#N/A,#N/A,FALSE,"Assessment";#N/A,#N/A,FALSE,"Staffing";#N/A,#N/A,FALSE,"Hires";#N/A,#N/A,FALSE,"Assumptions"}</definedName>
    <definedName name="____KKK1" localSheetId="49" hidden="1">{#N/A,#N/A,FALSE,"Assessment";#N/A,#N/A,FALSE,"Staffing";#N/A,#N/A,FALSE,"Hires";#N/A,#N/A,FALSE,"Assumptions"}</definedName>
    <definedName name="____KKK1" localSheetId="0" hidden="1">{#N/A,#N/A,FALSE,"Assessment";#N/A,#N/A,FALSE,"Staffing";#N/A,#N/A,FALSE,"Hires";#N/A,#N/A,FALSE,"Assumptions"}</definedName>
    <definedName name="____KKK1" localSheetId="1" hidden="1">{#N/A,#N/A,FALSE,"Assessment";#N/A,#N/A,FALSE,"Staffing";#N/A,#N/A,FALSE,"Hires";#N/A,#N/A,FALSE,"Assumptions"}</definedName>
    <definedName name="____KKK1" hidden="1">{#N/A,#N/A,FALSE,"Assessment";#N/A,#N/A,FALSE,"Staffing";#N/A,#N/A,FALSE,"Hires";#N/A,#N/A,FALSE,"Assumptions"}</definedName>
    <definedName name="____LDP10">'[40]LDAC Page 11'!#REF!</definedName>
    <definedName name="____Lee5" localSheetId="26" hidden="1">{#VALUE!,#N/A,FALSE,0}</definedName>
    <definedName name="____Lee5" localSheetId="48" hidden="1">{#VALUE!,#N/A,FALSE,0}</definedName>
    <definedName name="____Lee5" localSheetId="51" hidden="1">{#VALUE!,#N/A,FALSE,0}</definedName>
    <definedName name="____Lee5" localSheetId="50" hidden="1">{#VALUE!,#N/A,FALSE,0}</definedName>
    <definedName name="____Lee5" localSheetId="52" hidden="1">{#VALUE!,#N/A,FALSE,0}</definedName>
    <definedName name="____Lee5" localSheetId="53" hidden="1">{#VALUE!,#N/A,FALSE,0}</definedName>
    <definedName name="____Lee5" localSheetId="49" hidden="1">{#VALUE!,#N/A,FALSE,0}</definedName>
    <definedName name="____Lee5" localSheetId="0" hidden="1">{#VALUE!,#N/A,FALSE,0}</definedName>
    <definedName name="____Lee5" localSheetId="1" hidden="1">{#VALUE!,#N/A,FALSE,0}</definedName>
    <definedName name="____Lee5" hidden="1">{#VALUE!,#N/A,FALSE,0}</definedName>
    <definedName name="____Mar1" hidden="1">[23]Apr!#REF!</definedName>
    <definedName name="____MSG1" localSheetId="48">#REF!</definedName>
    <definedName name="____MSG1" localSheetId="51">#REF!</definedName>
    <definedName name="____MSG1" localSheetId="50">#REF!</definedName>
    <definedName name="____MSG1" localSheetId="52">#REF!</definedName>
    <definedName name="____MSG1" localSheetId="53">#REF!</definedName>
    <definedName name="____MSG1">#REF!</definedName>
    <definedName name="____MSG4" localSheetId="48">#REF!</definedName>
    <definedName name="____MSG4" localSheetId="51">#REF!</definedName>
    <definedName name="____MSG4" localSheetId="50">#REF!</definedName>
    <definedName name="____MSG4" localSheetId="52">#REF!</definedName>
    <definedName name="____MSG4" localSheetId="53">#REF!</definedName>
    <definedName name="____MSG4">#REF!</definedName>
    <definedName name="____OPP1" localSheetId="48">#REF!</definedName>
    <definedName name="____OPP1" localSheetId="51">#REF!</definedName>
    <definedName name="____OPP1" localSheetId="50">#REF!</definedName>
    <definedName name="____OPP1" localSheetId="52">#REF!</definedName>
    <definedName name="____OPP1" localSheetId="53">#REF!</definedName>
    <definedName name="____OPP1">#REF!</definedName>
    <definedName name="____opp2">#REF!</definedName>
    <definedName name="____org1">#REF!</definedName>
    <definedName name="____org2">#REF!</definedName>
    <definedName name="____PC1">[37]Bal_sht!#REF!</definedName>
    <definedName name="____PC10">[37]Bal_sht!#REF!</definedName>
    <definedName name="____PC11">[37]Bal_sht!#REF!</definedName>
    <definedName name="____PC12">[37]Bal_sht!#REF!</definedName>
    <definedName name="____PC2">[37]Bal_sht!#REF!</definedName>
    <definedName name="____PC3">[37]Bal_sht!#REF!</definedName>
    <definedName name="____PC4">[37]Bal_sht!#REF!</definedName>
    <definedName name="____PC5">[37]Bal_sht!#REF!</definedName>
    <definedName name="____PC6">[37]Bal_sht!#REF!</definedName>
    <definedName name="____PC7">[37]Bal_sht!#REF!</definedName>
    <definedName name="____PC8">[37]Bal_sht!#REF!</definedName>
    <definedName name="____PC9">[37]Bal_sht!#REF!</definedName>
    <definedName name="____Per1" localSheetId="48">#REF!</definedName>
    <definedName name="____Per1" localSheetId="51">#REF!</definedName>
    <definedName name="____Per1" localSheetId="50">#REF!</definedName>
    <definedName name="____Per1" localSheetId="52">#REF!</definedName>
    <definedName name="____Per1" localSheetId="53">#REF!</definedName>
    <definedName name="____Per1">#REF!</definedName>
    <definedName name="____PER10" localSheetId="48">#REF!</definedName>
    <definedName name="____PER10" localSheetId="51">#REF!</definedName>
    <definedName name="____PER10" localSheetId="50">#REF!</definedName>
    <definedName name="____PER10" localSheetId="52">#REF!</definedName>
    <definedName name="____PER10" localSheetId="53">#REF!</definedName>
    <definedName name="____PER10">#REF!</definedName>
    <definedName name="____PER11" localSheetId="48">#REF!</definedName>
    <definedName name="____PER11" localSheetId="51">#REF!</definedName>
    <definedName name="____PER11" localSheetId="50">#REF!</definedName>
    <definedName name="____PER11" localSheetId="52">#REF!</definedName>
    <definedName name="____PER11" localSheetId="53">#REF!</definedName>
    <definedName name="____PER11">#REF!</definedName>
    <definedName name="____PER12">#REF!</definedName>
    <definedName name="____PER2" localSheetId="19">#REF!</definedName>
    <definedName name="____PER2" localSheetId="26">#REF!</definedName>
    <definedName name="____PER2" localSheetId="47">#REF!</definedName>
    <definedName name="____PER2" localSheetId="52">#REF!</definedName>
    <definedName name="____PER2" localSheetId="49">#REF!</definedName>
    <definedName name="____PER2">#REF!</definedName>
    <definedName name="____PER3" localSheetId="19">#REF!</definedName>
    <definedName name="____PER3" localSheetId="26">#REF!</definedName>
    <definedName name="____PER3" localSheetId="47">#REF!</definedName>
    <definedName name="____PER3" localSheetId="52">#REF!</definedName>
    <definedName name="____PER3">#REF!</definedName>
    <definedName name="____PER4" localSheetId="19">#REF!</definedName>
    <definedName name="____PER4" localSheetId="26">#REF!</definedName>
    <definedName name="____PER4" localSheetId="47">#REF!</definedName>
    <definedName name="____PER4" localSheetId="52">#REF!</definedName>
    <definedName name="____PER4">#REF!</definedName>
    <definedName name="____PER5" localSheetId="26">#REF!</definedName>
    <definedName name="____PER5" localSheetId="52">#REF!</definedName>
    <definedName name="____PER5">#REF!</definedName>
    <definedName name="____PER6" localSheetId="26">#REF!</definedName>
    <definedName name="____PER6" localSheetId="52">#REF!</definedName>
    <definedName name="____PER6">#REF!</definedName>
    <definedName name="____PER7" localSheetId="26">#REF!</definedName>
    <definedName name="____PER7" localSheetId="52">#REF!</definedName>
    <definedName name="____PER7">#REF!</definedName>
    <definedName name="____PER8" localSheetId="26">#REF!</definedName>
    <definedName name="____PER8" localSheetId="52">#REF!</definedName>
    <definedName name="____PER8">#REF!</definedName>
    <definedName name="____PER9" localSheetId="26">#REF!</definedName>
    <definedName name="____PER9" localSheetId="52">#REF!</definedName>
    <definedName name="____PER9">#REF!</definedName>
    <definedName name="____PG1">'[43]1'!#REF!</definedName>
    <definedName name="____PG15" localSheetId="48">#REF!</definedName>
    <definedName name="____PG15" localSheetId="51">#REF!</definedName>
    <definedName name="____PG15" localSheetId="50">#REF!</definedName>
    <definedName name="____PG15" localSheetId="52">#REF!</definedName>
    <definedName name="____PG15" localSheetId="53">#REF!</definedName>
    <definedName name="____PG15">#REF!</definedName>
    <definedName name="____PG18" localSheetId="48">#REF!</definedName>
    <definedName name="____PG18" localSheetId="51">#REF!</definedName>
    <definedName name="____PG18" localSheetId="50">#REF!</definedName>
    <definedName name="____PG18" localSheetId="52">#REF!</definedName>
    <definedName name="____PG18" localSheetId="53">#REF!</definedName>
    <definedName name="____PG18">#REF!</definedName>
    <definedName name="____PG24" localSheetId="48">#REF!</definedName>
    <definedName name="____PG24" localSheetId="51">#REF!</definedName>
    <definedName name="____PG24" localSheetId="50">#REF!</definedName>
    <definedName name="____PG24" localSheetId="52">#REF!</definedName>
    <definedName name="____PG24" localSheetId="53">#REF!</definedName>
    <definedName name="____PG24">#REF!</definedName>
    <definedName name="____PG25">#REF!</definedName>
    <definedName name="____PG29">'[43]2829'!#REF!</definedName>
    <definedName name="____PG63" localSheetId="48">#REF!</definedName>
    <definedName name="____PG63" localSheetId="51">#REF!</definedName>
    <definedName name="____PG63" localSheetId="50">#REF!</definedName>
    <definedName name="____PG63" localSheetId="52">#REF!</definedName>
    <definedName name="____PG63" localSheetId="53">#REF!</definedName>
    <definedName name="____PG63">#REF!</definedName>
    <definedName name="____PG64" localSheetId="48">#REF!</definedName>
    <definedName name="____PG64" localSheetId="51">#REF!</definedName>
    <definedName name="____PG64" localSheetId="50">#REF!</definedName>
    <definedName name="____PG64" localSheetId="52">#REF!</definedName>
    <definedName name="____PG64" localSheetId="53">#REF!</definedName>
    <definedName name="____PG64">#REF!</definedName>
    <definedName name="____PG65" localSheetId="48">#REF!</definedName>
    <definedName name="____PG65" localSheetId="51">#REF!</definedName>
    <definedName name="____PG65" localSheetId="50">#REF!</definedName>
    <definedName name="____PG65" localSheetId="52">#REF!</definedName>
    <definedName name="____PG65" localSheetId="53">#REF!</definedName>
    <definedName name="____PG65">#REF!</definedName>
    <definedName name="____PG66">#REF!</definedName>
    <definedName name="____PG67">#REF!</definedName>
    <definedName name="____PG68">#REF!</definedName>
    <definedName name="____PG69">#REF!</definedName>
    <definedName name="____PG70">#REF!</definedName>
    <definedName name="____PG71">#REF!</definedName>
    <definedName name="____PG72">#REF!</definedName>
    <definedName name="____PG7277">#REF!</definedName>
    <definedName name="____PG73">#REF!</definedName>
    <definedName name="____PG74">#REF!</definedName>
    <definedName name="____PG75">#REF!</definedName>
    <definedName name="____PG76">#REF!</definedName>
    <definedName name="____PG77">#REF!</definedName>
    <definedName name="____PG78">#REF!</definedName>
    <definedName name="____PG79">#REF!</definedName>
    <definedName name="____PG80">#REF!</definedName>
    <definedName name="____PG83">#REF!</definedName>
    <definedName name="____PG84">#REF!</definedName>
    <definedName name="____PG85">#REF!</definedName>
    <definedName name="____PG89">#REF!</definedName>
    <definedName name="____PG90">#REF!</definedName>
    <definedName name="____PG91">#REF!</definedName>
    <definedName name="____PG92">#REF!</definedName>
    <definedName name="____PG93">#REF!</definedName>
    <definedName name="____PRN203">#REF!</definedName>
    <definedName name="____qtr1">[30]FY2000!$BS$70:$CF$119</definedName>
    <definedName name="____qtr2">[30]FY2000!$BS$122:$CF$172</definedName>
    <definedName name="____qtr3" localSheetId="48">#REF!</definedName>
    <definedName name="____qtr3" localSheetId="51">#REF!</definedName>
    <definedName name="____qtr3" localSheetId="50">#REF!</definedName>
    <definedName name="____qtr3" localSheetId="52">#REF!</definedName>
    <definedName name="____qtr3" localSheetId="53">#REF!</definedName>
    <definedName name="____qtr3">#REF!</definedName>
    <definedName name="____qtr4" localSheetId="48">#REF!</definedName>
    <definedName name="____qtr4" localSheetId="51">#REF!</definedName>
    <definedName name="____qtr4" localSheetId="50">#REF!</definedName>
    <definedName name="____qtr4" localSheetId="52">#REF!</definedName>
    <definedName name="____qtr4" localSheetId="53">#REF!</definedName>
    <definedName name="____qtr4">#REF!</definedName>
    <definedName name="____R" localSheetId="48">#REF!</definedName>
    <definedName name="____R" localSheetId="51">#REF!</definedName>
    <definedName name="____R" localSheetId="50">#REF!</definedName>
    <definedName name="____R" localSheetId="52">#REF!</definedName>
    <definedName name="____R" localSheetId="53">#REF!</definedName>
    <definedName name="____R">#REF!</definedName>
    <definedName name="____Rad1">#REF!</definedName>
    <definedName name="____Rad2">#REF!</definedName>
    <definedName name="____SC7">#REF!</definedName>
    <definedName name="____SCH9">'[44]Sch 9 - Capex - Net Strat'!$A$1:$J$83</definedName>
    <definedName name="____SEG2" localSheetId="26">'[34]BS 6865 12-31-11'!#REF!</definedName>
    <definedName name="____SEG2" localSheetId="48">'[34]BS 6865 12-31-11'!#REF!</definedName>
    <definedName name="____SEG2" localSheetId="50">'[34]BS 6865 12-31-11'!#REF!</definedName>
    <definedName name="____SEG2" localSheetId="52">'[34]BS 6865 12-31-11'!#REF!</definedName>
    <definedName name="____SEG2" localSheetId="49">'[34]BS 6865 12-31-11'!#REF!</definedName>
    <definedName name="____SEG2" localSheetId="0">'[20]mar 11'!#REF!</definedName>
    <definedName name="____SEG2">'[34]BS 6865 12-31-11'!#REF!</definedName>
    <definedName name="____seg3">'[45]2nd qtr'!$B$710</definedName>
    <definedName name="____SET1">'[25]Apr 00'!#REF!</definedName>
    <definedName name="____SET2">'[25]Apr 00'!$A$2:$H$61</definedName>
    <definedName name="____SET3">'[25]Apr 00'!#REF!</definedName>
    <definedName name="____SQL1" localSheetId="48">#REF!</definedName>
    <definedName name="____SQL1" localSheetId="51">#REF!</definedName>
    <definedName name="____SQL1" localSheetId="50">#REF!</definedName>
    <definedName name="____SQL1" localSheetId="52">#REF!</definedName>
    <definedName name="____SQL1" localSheetId="53">#REF!</definedName>
    <definedName name="____SQL1">#REF!</definedName>
    <definedName name="____STA65">[46]Indicies!$E$9</definedName>
    <definedName name="____SUM3" localSheetId="48">#REF!</definedName>
    <definedName name="____SUM3" localSheetId="51">#REF!</definedName>
    <definedName name="____SUM3" localSheetId="50">#REF!</definedName>
    <definedName name="____SUM3" localSheetId="52">#REF!</definedName>
    <definedName name="____SUM3" localSheetId="53">#REF!</definedName>
    <definedName name="____SUM3">#REF!</definedName>
    <definedName name="____var2" localSheetId="26">'[31]Var. Anal.'!#REF!</definedName>
    <definedName name="____var2" localSheetId="50">'[31]Var. Anal.'!#REF!</definedName>
    <definedName name="____var2" localSheetId="53">'[31]Var. Anal.'!#REF!</definedName>
    <definedName name="____var2">'[31]Var. Anal.'!#REF!</definedName>
    <definedName name="____var3" localSheetId="26">'[31]Var. Anal.'!#REF!</definedName>
    <definedName name="____var3" localSheetId="50">'[31]Var. Anal.'!#REF!</definedName>
    <definedName name="____var3" localSheetId="53">'[31]Var. Anal.'!#REF!</definedName>
    <definedName name="____var3">'[31]Var. Anal.'!#REF!</definedName>
    <definedName name="____Yr1" localSheetId="48">#REF!</definedName>
    <definedName name="____Yr1" localSheetId="51">#REF!</definedName>
    <definedName name="____Yr1" localSheetId="50">#REF!</definedName>
    <definedName name="____Yr1" localSheetId="52">#REF!</definedName>
    <definedName name="____Yr1" localSheetId="53">#REF!</definedName>
    <definedName name="____Yr1">#REF!</definedName>
    <definedName name="____ZN1">[47]Indicies!$E$16</definedName>
    <definedName name="___110" localSheetId="48">#REF!</definedName>
    <definedName name="___110" localSheetId="51">#REF!</definedName>
    <definedName name="___110" localSheetId="50">#REF!</definedName>
    <definedName name="___110" localSheetId="52">#REF!</definedName>
    <definedName name="___110" localSheetId="53">#REF!</definedName>
    <definedName name="___110">#REF!</definedName>
    <definedName name="___111" localSheetId="48">#REF!</definedName>
    <definedName name="___111" localSheetId="51">#REF!</definedName>
    <definedName name="___111" localSheetId="50">#REF!</definedName>
    <definedName name="___111" localSheetId="52">#REF!</definedName>
    <definedName name="___111" localSheetId="53">#REF!</definedName>
    <definedName name="___111">#REF!</definedName>
    <definedName name="___112" localSheetId="48">#REF!</definedName>
    <definedName name="___112" localSheetId="51">#REF!</definedName>
    <definedName name="___112" localSheetId="50">#REF!</definedName>
    <definedName name="___112" localSheetId="52">#REF!</definedName>
    <definedName name="___112" localSheetId="53">#REF!</definedName>
    <definedName name="___112">#REF!</definedName>
    <definedName name="___113">#REF!</definedName>
    <definedName name="___114">#REF!</definedName>
    <definedName name="___117">#REF!</definedName>
    <definedName name="___118">#REF!</definedName>
    <definedName name="___119">#REF!</definedName>
    <definedName name="___1A">#REF!</definedName>
    <definedName name="___1B">#REF!</definedName>
    <definedName name="___200">#REF!</definedName>
    <definedName name="___23A">#REF!</definedName>
    <definedName name="___4_7_14">#REF!</definedName>
    <definedName name="___45A">#REF!</definedName>
    <definedName name="___4A">#REF!</definedName>
    <definedName name="___4B">#REF!</definedName>
    <definedName name="___6B">#REF!</definedName>
    <definedName name="___7">#REF!</definedName>
    <definedName name="___AMY1">#REF!</definedName>
    <definedName name="___bb2" localSheetId="26" hidden="1">{#N/A,#N/A,FALSE,"PRJCTED MNTHLY QTY's"}</definedName>
    <definedName name="___bb2" localSheetId="48" hidden="1">{#N/A,#N/A,FALSE,"PRJCTED MNTHLY QTY's"}</definedName>
    <definedName name="___bb2" localSheetId="51" hidden="1">{#N/A,#N/A,FALSE,"PRJCTED MNTHLY QTY's"}</definedName>
    <definedName name="___bb2" localSheetId="50" hidden="1">{#N/A,#N/A,FALSE,"PRJCTED MNTHLY QTY's"}</definedName>
    <definedName name="___bb2" localSheetId="52" hidden="1">{#N/A,#N/A,FALSE,"PRJCTED MNTHLY QTY's"}</definedName>
    <definedName name="___bb2" localSheetId="53" hidden="1">{#N/A,#N/A,FALSE,"PRJCTED MNTHLY QTY's"}</definedName>
    <definedName name="___bb2" localSheetId="49" hidden="1">{#N/A,#N/A,FALSE,"PRJCTED MNTHLY QTY's"}</definedName>
    <definedName name="___bb2" localSheetId="0" hidden="1">{#N/A,#N/A,FALSE,"PRJCTED MNTHLY QTY's"}</definedName>
    <definedName name="___bb2" localSheetId="1" hidden="1">{#N/A,#N/A,FALSE,"PRJCTED MNTHLY QTY's"}</definedName>
    <definedName name="___bb2" hidden="1">{#N/A,#N/A,FALSE,"PRJCTED MNTHLY QTY's"}</definedName>
    <definedName name="___BUV2" localSheetId="19">#REF!</definedName>
    <definedName name="___BUV2" localSheetId="26">#REF!</definedName>
    <definedName name="___BUV2" localSheetId="48">#REF!</definedName>
    <definedName name="___BUV2" localSheetId="47">#REF!</definedName>
    <definedName name="___BUV2" localSheetId="51">#REF!</definedName>
    <definedName name="___BUV2" localSheetId="50">#REF!</definedName>
    <definedName name="___BUV2" localSheetId="52">#REF!</definedName>
    <definedName name="___BUV2" localSheetId="53">#REF!</definedName>
    <definedName name="___BUV2" localSheetId="49">#REF!</definedName>
    <definedName name="___BUV2" localSheetId="0">'[20]mar 11'!#REF!</definedName>
    <definedName name="___BUV2">#REF!</definedName>
    <definedName name="___C" localSheetId="53">#REF!</definedName>
    <definedName name="___C">#REF!</definedName>
    <definedName name="___Cat1">#REF!</definedName>
    <definedName name="___Cat2">#REF!</definedName>
    <definedName name="___Cat3">#REF!</definedName>
    <definedName name="___Cat4">#REF!</definedName>
    <definedName name="___CGP12">#REF!</definedName>
    <definedName name="___CGP23">#REF!</definedName>
    <definedName name="___CGP24">#REF!</definedName>
    <definedName name="___CGP4">#REF!</definedName>
    <definedName name="___CGP5">'[40]Page 5'!#REF!</definedName>
    <definedName name="___CGP6" localSheetId="48">#REF!</definedName>
    <definedName name="___CGP6" localSheetId="51">#REF!</definedName>
    <definedName name="___CGP6" localSheetId="50">#REF!</definedName>
    <definedName name="___CGP6" localSheetId="52">#REF!</definedName>
    <definedName name="___CGP6" localSheetId="53">#REF!</definedName>
    <definedName name="___CGP6">#REF!</definedName>
    <definedName name="___CNG1">[48]A!$Q$70:$AY$97</definedName>
    <definedName name="___end1">40008.1499768519</definedName>
    <definedName name="___FIT1">'[6]LISIT-FIT'!#REF!</definedName>
    <definedName name="___FYR10">[37]Bal_sht!#REF!</definedName>
    <definedName name="___FYR11">[37]Bal_sht!#REF!</definedName>
    <definedName name="___FYR12">[37]Bal_sht!#REF!</definedName>
    <definedName name="___FYR2">[37]Bal_sht!#REF!</definedName>
    <definedName name="___FYR3">[37]Bal_sht!#REF!</definedName>
    <definedName name="___FYR4">[37]Bal_sht!#REF!</definedName>
    <definedName name="___FYR5">[37]Bal_sht!#REF!</definedName>
    <definedName name="___FYR6">[37]Bal_sht!#REF!</definedName>
    <definedName name="___FYR7">[37]Bal_sht!#REF!</definedName>
    <definedName name="___FYR8">[37]Bal_sht!#REF!</definedName>
    <definedName name="___FYR9">[37]Bal_sht!#REF!</definedName>
    <definedName name="___hom1" localSheetId="26" hidden="1">{#N/A,#N/A,FALSE,"Assessment";#N/A,#N/A,FALSE,"Staffing";#N/A,#N/A,FALSE,"Hires";#N/A,#N/A,FALSE,"Assumptions"}</definedName>
    <definedName name="___hom1" localSheetId="48" hidden="1">{#N/A,#N/A,FALSE,"Assessment";#N/A,#N/A,FALSE,"Staffing";#N/A,#N/A,FALSE,"Hires";#N/A,#N/A,FALSE,"Assumptions"}</definedName>
    <definedName name="___hom1" localSheetId="51" hidden="1">{#N/A,#N/A,FALSE,"Assessment";#N/A,#N/A,FALSE,"Staffing";#N/A,#N/A,FALSE,"Hires";#N/A,#N/A,FALSE,"Assumptions"}</definedName>
    <definedName name="___hom1" localSheetId="50" hidden="1">{#N/A,#N/A,FALSE,"Assessment";#N/A,#N/A,FALSE,"Staffing";#N/A,#N/A,FALSE,"Hires";#N/A,#N/A,FALSE,"Assumptions"}</definedName>
    <definedName name="___hom1" localSheetId="52" hidden="1">{#N/A,#N/A,FALSE,"Assessment";#N/A,#N/A,FALSE,"Staffing";#N/A,#N/A,FALSE,"Hires";#N/A,#N/A,FALSE,"Assumptions"}</definedName>
    <definedName name="___hom1" localSheetId="53" hidden="1">{#N/A,#N/A,FALSE,"Assessment";#N/A,#N/A,FALSE,"Staffing";#N/A,#N/A,FALSE,"Hires";#N/A,#N/A,FALSE,"Assumptions"}</definedName>
    <definedName name="___hom1" localSheetId="49" hidden="1">{#N/A,#N/A,FALSE,"Assessment";#N/A,#N/A,FALSE,"Staffing";#N/A,#N/A,FALSE,"Hires";#N/A,#N/A,FALSE,"Assumptions"}</definedName>
    <definedName name="___hom1" localSheetId="0" hidden="1">{#N/A,#N/A,FALSE,"Assessment";#N/A,#N/A,FALSE,"Staffing";#N/A,#N/A,FALSE,"Hires";#N/A,#N/A,FALSE,"Assumptions"}</definedName>
    <definedName name="___hom1" localSheetId="1" hidden="1">{#N/A,#N/A,FALSE,"Assessment";#N/A,#N/A,FALSE,"Staffing";#N/A,#N/A,FALSE,"Hires";#N/A,#N/A,FALSE,"Assumptions"}</definedName>
    <definedName name="___hom1" hidden="1">{#N/A,#N/A,FALSE,"Assessment";#N/A,#N/A,FALSE,"Staffing";#N/A,#N/A,FALSE,"Hires";#N/A,#N/A,FALSE,"Assumptions"}</definedName>
    <definedName name="___JV209">[42]JVS!#REF!</definedName>
    <definedName name="___JV211">[42]JVS!#REF!</definedName>
    <definedName name="___JV235">[42]JVS!#REF!</definedName>
    <definedName name="___JV236">[42]JVS!#REF!</definedName>
    <definedName name="___JV241">[42]JVS!#REF!</definedName>
    <definedName name="___JV283">[42]JVS!#REF!</definedName>
    <definedName name="___JV68">[42]JVS!#REF!</definedName>
    <definedName name="___k1" localSheetId="26" hidden="1">{#N/A,#N/A,FALSE,"Assessment";#N/A,#N/A,FALSE,"Staffing";#N/A,#N/A,FALSE,"Hires";#N/A,#N/A,FALSE,"Assumptions"}</definedName>
    <definedName name="___k1" localSheetId="48" hidden="1">{#N/A,#N/A,FALSE,"Assessment";#N/A,#N/A,FALSE,"Staffing";#N/A,#N/A,FALSE,"Hires";#N/A,#N/A,FALSE,"Assumptions"}</definedName>
    <definedName name="___k1" localSheetId="51" hidden="1">{#N/A,#N/A,FALSE,"Assessment";#N/A,#N/A,FALSE,"Staffing";#N/A,#N/A,FALSE,"Hires";#N/A,#N/A,FALSE,"Assumptions"}</definedName>
    <definedName name="___k1" localSheetId="50" hidden="1">{#N/A,#N/A,FALSE,"Assessment";#N/A,#N/A,FALSE,"Staffing";#N/A,#N/A,FALSE,"Hires";#N/A,#N/A,FALSE,"Assumptions"}</definedName>
    <definedName name="___k1" localSheetId="52" hidden="1">{#N/A,#N/A,FALSE,"Assessment";#N/A,#N/A,FALSE,"Staffing";#N/A,#N/A,FALSE,"Hires";#N/A,#N/A,FALSE,"Assumptions"}</definedName>
    <definedName name="___k1" localSheetId="53" hidden="1">{#N/A,#N/A,FALSE,"Assessment";#N/A,#N/A,FALSE,"Staffing";#N/A,#N/A,FALSE,"Hires";#N/A,#N/A,FALSE,"Assumptions"}</definedName>
    <definedName name="___k1" localSheetId="49" hidden="1">{#N/A,#N/A,FALSE,"Assessment";#N/A,#N/A,FALSE,"Staffing";#N/A,#N/A,FALSE,"Hires";#N/A,#N/A,FALSE,"Assumptions"}</definedName>
    <definedName name="___k1" localSheetId="0" hidden="1">{#N/A,#N/A,FALSE,"Assessment";#N/A,#N/A,FALSE,"Staffing";#N/A,#N/A,FALSE,"Hires";#N/A,#N/A,FALSE,"Assumptions"}</definedName>
    <definedName name="___k1" localSheetId="1" hidden="1">{#N/A,#N/A,FALSE,"Assessment";#N/A,#N/A,FALSE,"Staffing";#N/A,#N/A,FALSE,"Hires";#N/A,#N/A,FALSE,"Assumptions"}</definedName>
    <definedName name="___k1" hidden="1">{#N/A,#N/A,FALSE,"Assessment";#N/A,#N/A,FALSE,"Staffing";#N/A,#N/A,FALSE,"Hires";#N/A,#N/A,FALSE,"Assumptions"}</definedName>
    <definedName name="___KEY2">#REF!</definedName>
    <definedName name="___KEY3">#REF!</definedName>
    <definedName name="___KEY4">#REF!</definedName>
    <definedName name="___kk1" localSheetId="26" hidden="1">{#N/A,#N/A,FALSE,"Assessment";#N/A,#N/A,FALSE,"Staffing";#N/A,#N/A,FALSE,"Hires";#N/A,#N/A,FALSE,"Assumptions"}</definedName>
    <definedName name="___kk1" localSheetId="48" hidden="1">{#N/A,#N/A,FALSE,"Assessment";#N/A,#N/A,FALSE,"Staffing";#N/A,#N/A,FALSE,"Hires";#N/A,#N/A,FALSE,"Assumptions"}</definedName>
    <definedName name="___kk1" localSheetId="51" hidden="1">{#N/A,#N/A,FALSE,"Assessment";#N/A,#N/A,FALSE,"Staffing";#N/A,#N/A,FALSE,"Hires";#N/A,#N/A,FALSE,"Assumptions"}</definedName>
    <definedName name="___kk1" localSheetId="50" hidden="1">{#N/A,#N/A,FALSE,"Assessment";#N/A,#N/A,FALSE,"Staffing";#N/A,#N/A,FALSE,"Hires";#N/A,#N/A,FALSE,"Assumptions"}</definedName>
    <definedName name="___kk1" localSheetId="52" hidden="1">{#N/A,#N/A,FALSE,"Assessment";#N/A,#N/A,FALSE,"Staffing";#N/A,#N/A,FALSE,"Hires";#N/A,#N/A,FALSE,"Assumptions"}</definedName>
    <definedName name="___kk1" localSheetId="53" hidden="1">{#N/A,#N/A,FALSE,"Assessment";#N/A,#N/A,FALSE,"Staffing";#N/A,#N/A,FALSE,"Hires";#N/A,#N/A,FALSE,"Assumptions"}</definedName>
    <definedName name="___kk1" localSheetId="49" hidden="1">{#N/A,#N/A,FALSE,"Assessment";#N/A,#N/A,FALSE,"Staffing";#N/A,#N/A,FALSE,"Hires";#N/A,#N/A,FALSE,"Assumptions"}</definedName>
    <definedName name="___kk1" localSheetId="0" hidden="1">{#N/A,#N/A,FALSE,"Assessment";#N/A,#N/A,FALSE,"Staffing";#N/A,#N/A,FALSE,"Hires";#N/A,#N/A,FALSE,"Assumptions"}</definedName>
    <definedName name="___kk1" localSheetId="1" hidden="1">{#N/A,#N/A,FALSE,"Assessment";#N/A,#N/A,FALSE,"Staffing";#N/A,#N/A,FALSE,"Hires";#N/A,#N/A,FALSE,"Assumptions"}</definedName>
    <definedName name="___kk1" hidden="1">{#N/A,#N/A,FALSE,"Assessment";#N/A,#N/A,FALSE,"Staffing";#N/A,#N/A,FALSE,"Hires";#N/A,#N/A,FALSE,"Assumptions"}</definedName>
    <definedName name="___KKK1" localSheetId="26" hidden="1">{#N/A,#N/A,FALSE,"Assessment";#N/A,#N/A,FALSE,"Staffing";#N/A,#N/A,FALSE,"Hires";#N/A,#N/A,FALSE,"Assumptions"}</definedName>
    <definedName name="___KKK1" localSheetId="48" hidden="1">{#N/A,#N/A,FALSE,"Assessment";#N/A,#N/A,FALSE,"Staffing";#N/A,#N/A,FALSE,"Hires";#N/A,#N/A,FALSE,"Assumptions"}</definedName>
    <definedName name="___KKK1" localSheetId="51" hidden="1">{#N/A,#N/A,FALSE,"Assessment";#N/A,#N/A,FALSE,"Staffing";#N/A,#N/A,FALSE,"Hires";#N/A,#N/A,FALSE,"Assumptions"}</definedName>
    <definedName name="___KKK1" localSheetId="50" hidden="1">{#N/A,#N/A,FALSE,"Assessment";#N/A,#N/A,FALSE,"Staffing";#N/A,#N/A,FALSE,"Hires";#N/A,#N/A,FALSE,"Assumptions"}</definedName>
    <definedName name="___KKK1" localSheetId="52" hidden="1">{#N/A,#N/A,FALSE,"Assessment";#N/A,#N/A,FALSE,"Staffing";#N/A,#N/A,FALSE,"Hires";#N/A,#N/A,FALSE,"Assumptions"}</definedName>
    <definedName name="___KKK1" localSheetId="53" hidden="1">{#N/A,#N/A,FALSE,"Assessment";#N/A,#N/A,FALSE,"Staffing";#N/A,#N/A,FALSE,"Hires";#N/A,#N/A,FALSE,"Assumptions"}</definedName>
    <definedName name="___KKK1" localSheetId="49" hidden="1">{#N/A,#N/A,FALSE,"Assessment";#N/A,#N/A,FALSE,"Staffing";#N/A,#N/A,FALSE,"Hires";#N/A,#N/A,FALSE,"Assumptions"}</definedName>
    <definedName name="___KKK1" localSheetId="0" hidden="1">{#N/A,#N/A,FALSE,"Assessment";#N/A,#N/A,FALSE,"Staffing";#N/A,#N/A,FALSE,"Hires";#N/A,#N/A,FALSE,"Assumptions"}</definedName>
    <definedName name="___KKK1" localSheetId="1" hidden="1">{#N/A,#N/A,FALSE,"Assessment";#N/A,#N/A,FALSE,"Staffing";#N/A,#N/A,FALSE,"Hires";#N/A,#N/A,FALSE,"Assumptions"}</definedName>
    <definedName name="___KKK1" hidden="1">{#N/A,#N/A,FALSE,"Assessment";#N/A,#N/A,FALSE,"Staffing";#N/A,#N/A,FALSE,"Hires";#N/A,#N/A,FALSE,"Assumptions"}</definedName>
    <definedName name="___LDP10">'[40]LDAC Page 11'!#REF!</definedName>
    <definedName name="___Lee5" localSheetId="26" hidden="1">{#VALUE!,#N/A,FALSE,0}</definedName>
    <definedName name="___Lee5" localSheetId="48" hidden="1">{#VALUE!,#N/A,FALSE,0}</definedName>
    <definedName name="___Lee5" localSheetId="51" hidden="1">{#VALUE!,#N/A,FALSE,0}</definedName>
    <definedName name="___Lee5" localSheetId="50" hidden="1">{#VALUE!,#N/A,FALSE,0}</definedName>
    <definedName name="___Lee5" localSheetId="52" hidden="1">{#VALUE!,#N/A,FALSE,0}</definedName>
    <definedName name="___Lee5" localSheetId="53" hidden="1">{#VALUE!,#N/A,FALSE,0}</definedName>
    <definedName name="___Lee5" localSheetId="49" hidden="1">{#VALUE!,#N/A,FALSE,0}</definedName>
    <definedName name="___Lee5" localSheetId="0" hidden="1">{#VALUE!,#N/A,FALSE,0}</definedName>
    <definedName name="___Lee5" localSheetId="1" hidden="1">{#VALUE!,#N/A,FALSE,0}</definedName>
    <definedName name="___Lee5" hidden="1">{#VALUE!,#N/A,FALSE,0}</definedName>
    <definedName name="___Mar1" hidden="1">[49]Apr!#REF!</definedName>
    <definedName name="___MSG1" localSheetId="48">#REF!</definedName>
    <definedName name="___MSG1" localSheetId="51">#REF!</definedName>
    <definedName name="___MSG1" localSheetId="50">#REF!</definedName>
    <definedName name="___MSG1" localSheetId="52">#REF!</definedName>
    <definedName name="___MSG1" localSheetId="53">#REF!</definedName>
    <definedName name="___MSG1">#REF!</definedName>
    <definedName name="___MSG4" localSheetId="48">#REF!</definedName>
    <definedName name="___MSG4" localSheetId="51">#REF!</definedName>
    <definedName name="___MSG4" localSheetId="50">#REF!</definedName>
    <definedName name="___MSG4" localSheetId="52">#REF!</definedName>
    <definedName name="___MSG4" localSheetId="53">#REF!</definedName>
    <definedName name="___MSG4">#REF!</definedName>
    <definedName name="___OPP1" localSheetId="48">#REF!</definedName>
    <definedName name="___OPP1" localSheetId="51">#REF!</definedName>
    <definedName name="___OPP1" localSheetId="50">#REF!</definedName>
    <definedName name="___OPP1" localSheetId="52">#REF!</definedName>
    <definedName name="___OPP1" localSheetId="53">#REF!</definedName>
    <definedName name="___OPP1">#REF!</definedName>
    <definedName name="___opp2">#REF!</definedName>
    <definedName name="___org1">#REF!</definedName>
    <definedName name="___org2">#REF!</definedName>
    <definedName name="___PC1">[37]Bal_sht!#REF!</definedName>
    <definedName name="___PC10">[37]Bal_sht!#REF!</definedName>
    <definedName name="___PC11">[37]Bal_sht!#REF!</definedName>
    <definedName name="___PC12">[37]Bal_sht!#REF!</definedName>
    <definedName name="___PC2">[37]Bal_sht!#REF!</definedName>
    <definedName name="___PC3">[37]Bal_sht!#REF!</definedName>
    <definedName name="___PC4">[37]Bal_sht!#REF!</definedName>
    <definedName name="___PC5">[37]Bal_sht!#REF!</definedName>
    <definedName name="___PC6">[37]Bal_sht!#REF!</definedName>
    <definedName name="___PC7">[37]Bal_sht!#REF!</definedName>
    <definedName name="___PC8">[37]Bal_sht!#REF!</definedName>
    <definedName name="___PC9">[37]Bal_sht!#REF!</definedName>
    <definedName name="___Per1" localSheetId="48">#REF!</definedName>
    <definedName name="___Per1" localSheetId="51">#REF!</definedName>
    <definedName name="___Per1" localSheetId="50">#REF!</definedName>
    <definedName name="___Per1" localSheetId="52">#REF!</definedName>
    <definedName name="___Per1" localSheetId="53">#REF!</definedName>
    <definedName name="___Per1">#REF!</definedName>
    <definedName name="___PER10" localSheetId="48">#REF!</definedName>
    <definedName name="___PER10" localSheetId="51">#REF!</definedName>
    <definedName name="___PER10" localSheetId="50">#REF!</definedName>
    <definedName name="___PER10" localSheetId="52">#REF!</definedName>
    <definedName name="___PER10" localSheetId="53">#REF!</definedName>
    <definedName name="___PER10">#REF!</definedName>
    <definedName name="___PER11" localSheetId="48">#REF!</definedName>
    <definedName name="___PER11" localSheetId="51">#REF!</definedName>
    <definedName name="___PER11" localSheetId="50">#REF!</definedName>
    <definedName name="___PER11" localSheetId="52">#REF!</definedName>
    <definedName name="___PER11" localSheetId="53">#REF!</definedName>
    <definedName name="___PER11">#REF!</definedName>
    <definedName name="___PER12">#REF!</definedName>
    <definedName name="___PER2">#REF!</definedName>
    <definedName name="___PER3">#REF!</definedName>
    <definedName name="___PER4">#REF!</definedName>
    <definedName name="___PER5">#REF!</definedName>
    <definedName name="___PER6">#REF!</definedName>
    <definedName name="___PER7">#REF!</definedName>
    <definedName name="___PER8">#REF!</definedName>
    <definedName name="___PER9">#REF!</definedName>
    <definedName name="___PG1">'[33]1'!#REF!</definedName>
    <definedName name="___PG15" localSheetId="48">#REF!</definedName>
    <definedName name="___PG15" localSheetId="51">#REF!</definedName>
    <definedName name="___PG15" localSheetId="50">#REF!</definedName>
    <definedName name="___PG15" localSheetId="52">#REF!</definedName>
    <definedName name="___PG15" localSheetId="53">#REF!</definedName>
    <definedName name="___PG15">#REF!</definedName>
    <definedName name="___PG18" localSheetId="48">#REF!</definedName>
    <definedName name="___PG18" localSheetId="51">#REF!</definedName>
    <definedName name="___PG18" localSheetId="50">#REF!</definedName>
    <definedName name="___PG18" localSheetId="52">#REF!</definedName>
    <definedName name="___PG18" localSheetId="53">#REF!</definedName>
    <definedName name="___PG18">#REF!</definedName>
    <definedName name="___PG24" localSheetId="48">#REF!</definedName>
    <definedName name="___PG24" localSheetId="51">#REF!</definedName>
    <definedName name="___PG24" localSheetId="50">#REF!</definedName>
    <definedName name="___PG24" localSheetId="52">#REF!</definedName>
    <definedName name="___PG24" localSheetId="53">#REF!</definedName>
    <definedName name="___PG24">#REF!</definedName>
    <definedName name="___PG25">#REF!</definedName>
    <definedName name="___PG29">'[43]2829'!#REF!</definedName>
    <definedName name="___PG63" localSheetId="48">#REF!</definedName>
    <definedName name="___PG63" localSheetId="51">#REF!</definedName>
    <definedName name="___PG63" localSheetId="50">#REF!</definedName>
    <definedName name="___PG63" localSheetId="52">#REF!</definedName>
    <definedName name="___PG63" localSheetId="53">#REF!</definedName>
    <definedName name="___PG63">#REF!</definedName>
    <definedName name="___PG64" localSheetId="48">#REF!</definedName>
    <definedName name="___PG64" localSheetId="51">#REF!</definedName>
    <definedName name="___PG64" localSheetId="50">#REF!</definedName>
    <definedName name="___PG64" localSheetId="52">#REF!</definedName>
    <definedName name="___PG64" localSheetId="53">#REF!</definedName>
    <definedName name="___PG64">#REF!</definedName>
    <definedName name="___PG65" localSheetId="48">#REF!</definedName>
    <definedName name="___PG65" localSheetId="51">#REF!</definedName>
    <definedName name="___PG65" localSheetId="50">#REF!</definedName>
    <definedName name="___PG65" localSheetId="52">#REF!</definedName>
    <definedName name="___PG65" localSheetId="53">#REF!</definedName>
    <definedName name="___PG65">#REF!</definedName>
    <definedName name="___PG66">#REF!</definedName>
    <definedName name="___PG67">#REF!</definedName>
    <definedName name="___PG68">#REF!</definedName>
    <definedName name="___PG69">#REF!</definedName>
    <definedName name="___PG70">#REF!</definedName>
    <definedName name="___PG71">#REF!</definedName>
    <definedName name="___PG72">#REF!</definedName>
    <definedName name="___PG7277">#REF!</definedName>
    <definedName name="___PG73">#REF!</definedName>
    <definedName name="___PG74">#REF!</definedName>
    <definedName name="___PG75">#REF!</definedName>
    <definedName name="___PG76">#REF!</definedName>
    <definedName name="___PG77">#REF!</definedName>
    <definedName name="___PG78">#REF!</definedName>
    <definedName name="___PG79">#REF!</definedName>
    <definedName name="___PG80">#REF!</definedName>
    <definedName name="___PG83">#REF!</definedName>
    <definedName name="___PG84">#REF!</definedName>
    <definedName name="___PG85">#REF!</definedName>
    <definedName name="___PG89">#REF!</definedName>
    <definedName name="___PG90">#REF!</definedName>
    <definedName name="___PG91">#REF!</definedName>
    <definedName name="___PG92">#REF!</definedName>
    <definedName name="___PG93">#REF!</definedName>
    <definedName name="___PRN203">#REF!</definedName>
    <definedName name="___qtr1">[30]FY2000!$BS$70:$CF$119</definedName>
    <definedName name="___qtr2">[30]FY2000!$BS$122:$CF$172</definedName>
    <definedName name="___qtr3" localSheetId="48">#REF!</definedName>
    <definedName name="___qtr3" localSheetId="51">#REF!</definedName>
    <definedName name="___qtr3" localSheetId="50">#REF!</definedName>
    <definedName name="___qtr3" localSheetId="52">#REF!</definedName>
    <definedName name="___qtr3" localSheetId="53">#REF!</definedName>
    <definedName name="___qtr3">#REF!</definedName>
    <definedName name="___qtr4" localSheetId="48">#REF!</definedName>
    <definedName name="___qtr4" localSheetId="51">#REF!</definedName>
    <definedName name="___qtr4" localSheetId="50">#REF!</definedName>
    <definedName name="___qtr4" localSheetId="52">#REF!</definedName>
    <definedName name="___qtr4" localSheetId="53">#REF!</definedName>
    <definedName name="___qtr4">#REF!</definedName>
    <definedName name="___R" localSheetId="48">#REF!</definedName>
    <definedName name="___R" localSheetId="51">#REF!</definedName>
    <definedName name="___R" localSheetId="50">#REF!</definedName>
    <definedName name="___R" localSheetId="52">#REF!</definedName>
    <definedName name="___R" localSheetId="53">#REF!</definedName>
    <definedName name="___R">#REF!</definedName>
    <definedName name="___Rad1">#REF!</definedName>
    <definedName name="___Rad2">#REF!</definedName>
    <definedName name="___SC7">#REF!</definedName>
    <definedName name="___SCH9">'[44]Sch 9 - Capex - Net Strat'!$A$1:$J$83</definedName>
    <definedName name="___SEG2" localSheetId="19">#REF!</definedName>
    <definedName name="___SEG2" localSheetId="26">#REF!</definedName>
    <definedName name="___SEG2" localSheetId="48">#REF!</definedName>
    <definedName name="___SEG2" localSheetId="47">#REF!</definedName>
    <definedName name="___SEG2" localSheetId="51">#REF!</definedName>
    <definedName name="___SEG2" localSheetId="50">#REF!</definedName>
    <definedName name="___SEG2" localSheetId="52">#REF!</definedName>
    <definedName name="___SEG2" localSheetId="53">#REF!</definedName>
    <definedName name="___SEG2" localSheetId="0">'[20]mar 11'!#REF!</definedName>
    <definedName name="___SEG2">#REF!</definedName>
    <definedName name="___seg3">'[45]2nd qtr'!$B$710</definedName>
    <definedName name="___SET1">'[25]Apr 00'!#REF!</definedName>
    <definedName name="___SET2">'[25]Apr 00'!$A$2:$H$61</definedName>
    <definedName name="___SET3">'[25]Apr 00'!#REF!</definedName>
    <definedName name="___SQL1" localSheetId="48">#REF!</definedName>
    <definedName name="___SQL1" localSheetId="51">#REF!</definedName>
    <definedName name="___SQL1" localSheetId="50">#REF!</definedName>
    <definedName name="___SQL1" localSheetId="52">#REF!</definedName>
    <definedName name="___SQL1" localSheetId="53">#REF!</definedName>
    <definedName name="___SQL1">#REF!</definedName>
    <definedName name="___STA65" localSheetId="0">[50]Indicies!$E$9</definedName>
    <definedName name="___STA65">[51]Indicies!$E$9</definedName>
    <definedName name="___SUM3" localSheetId="48">#REF!</definedName>
    <definedName name="___SUM3" localSheetId="51">#REF!</definedName>
    <definedName name="___SUM3" localSheetId="50">#REF!</definedName>
    <definedName name="___SUM3" localSheetId="52">#REF!</definedName>
    <definedName name="___SUM3" localSheetId="53">#REF!</definedName>
    <definedName name="___SUM3">#REF!</definedName>
    <definedName name="___thinkcell0yiY.KZh9UGHKXu_ALs4.g" localSheetId="20" hidden="1">#REF!</definedName>
    <definedName name="___thinkcell0yiY.KZh9UGHKXu_ALs4.g" localSheetId="21" hidden="1">#REF!</definedName>
    <definedName name="___thinkcell0yiY.KZh9UGHKXu_ALs4.g" localSheetId="26" hidden="1">#REF!</definedName>
    <definedName name="___thinkcell0yiY.KZh9UGHKXu_ALs4.g" localSheetId="47" hidden="1">#REF!</definedName>
    <definedName name="___thinkcell0yiY.KZh9UGHKXu_ALs4.g" localSheetId="52" hidden="1">#REF!</definedName>
    <definedName name="___thinkcell0yiY.KZh9UGHKXu_ALs4.g" localSheetId="53" hidden="1">#REF!</definedName>
    <definedName name="___thinkcell0yiY.KZh9UGHKXu_ALs4.g" hidden="1">#REF!</definedName>
    <definedName name="___thinkcellGXdeNDllXEqzynVyu6jM9A" localSheetId="20" hidden="1">#REF!</definedName>
    <definedName name="___thinkcellGXdeNDllXEqzynVyu6jM9A" localSheetId="21" hidden="1">#REF!</definedName>
    <definedName name="___thinkcellGXdeNDllXEqzynVyu6jM9A" localSheetId="26" hidden="1">#REF!</definedName>
    <definedName name="___thinkcellGXdeNDllXEqzynVyu6jM9A" localSheetId="52" hidden="1">#REF!</definedName>
    <definedName name="___thinkcellGXdeNDllXEqzynVyu6jM9A" hidden="1">#REF!</definedName>
    <definedName name="___thinkcellHjrwK8xjGUGwHoi4M1AWSQ" localSheetId="20" hidden="1">'[52]5. Supplier pareto'!#REF!</definedName>
    <definedName name="___thinkcellHjrwK8xjGUGwHoi4M1AWSQ" localSheetId="21" hidden="1">'[52]5. Supplier pareto'!#REF!</definedName>
    <definedName name="___thinkcellHjrwK8xjGUGwHoi4M1AWSQ" localSheetId="26" hidden="1">'[53]5. Supplier pareto'!#REF!</definedName>
    <definedName name="___thinkcellHjrwK8xjGUGwHoi4M1AWSQ" localSheetId="48" hidden="1">'[53]5. Supplier pareto'!#REF!</definedName>
    <definedName name="___thinkcellHjrwK8xjGUGwHoi4M1AWSQ" localSheetId="51" hidden="1">'[53]5. Supplier pareto'!#REF!</definedName>
    <definedName name="___thinkcellHjrwK8xjGUGwHoi4M1AWSQ" localSheetId="50" hidden="1">'[53]5. Supplier pareto'!#REF!</definedName>
    <definedName name="___thinkcellHjrwK8xjGUGwHoi4M1AWSQ" localSheetId="52" hidden="1">'[53]5. Supplier pareto'!#REF!</definedName>
    <definedName name="___thinkcellHjrwK8xjGUGwHoi4M1AWSQ" localSheetId="53" hidden="1">'[53]5. Supplier pareto'!#REF!</definedName>
    <definedName name="___thinkcellHjrwK8xjGUGwHoi4M1AWSQ" localSheetId="0" hidden="1">'[54]5. Supplier pareto'!#REF!</definedName>
    <definedName name="___thinkcellHjrwK8xjGUGwHoi4M1AWSQ" hidden="1">'[53]5. Supplier pareto'!#REF!</definedName>
    <definedName name="___thinkcellqBKYna5NmUerUR9llwfFRw" localSheetId="20" hidden="1">#REF!</definedName>
    <definedName name="___thinkcellqBKYna5NmUerUR9llwfFRw" localSheetId="21" hidden="1">#REF!</definedName>
    <definedName name="___thinkcellqBKYna5NmUerUR9llwfFRw" localSheetId="26" hidden="1">#REF!</definedName>
    <definedName name="___thinkcellqBKYna5NmUerUR9llwfFRw" localSheetId="47" hidden="1">#REF!</definedName>
    <definedName name="___thinkcellqBKYna5NmUerUR9llwfFRw" localSheetId="50" hidden="1">#REF!</definedName>
    <definedName name="___thinkcellqBKYna5NmUerUR9llwfFRw" localSheetId="52" hidden="1">#REF!</definedName>
    <definedName name="___thinkcellqBKYna5NmUerUR9llwfFRw" localSheetId="53" hidden="1">#REF!</definedName>
    <definedName name="___thinkcellqBKYna5NmUerUR9llwfFRw" hidden="1">#REF!</definedName>
    <definedName name="___var2" localSheetId="26">'[31]Var. Anal.'!#REF!</definedName>
    <definedName name="___var2" localSheetId="50">'[31]Var. Anal.'!#REF!</definedName>
    <definedName name="___var2">'[31]Var. Anal.'!#REF!</definedName>
    <definedName name="___var3" localSheetId="50">'[31]Var. Anal.'!#REF!</definedName>
    <definedName name="___var3">'[31]Var. Anal.'!#REF!</definedName>
    <definedName name="___Yr1" localSheetId="48">#REF!</definedName>
    <definedName name="___Yr1" localSheetId="51">#REF!</definedName>
    <definedName name="___Yr1" localSheetId="50">#REF!</definedName>
    <definedName name="___Yr1" localSheetId="52">#REF!</definedName>
    <definedName name="___Yr1" localSheetId="53">#REF!</definedName>
    <definedName name="___Yr1">#REF!</definedName>
    <definedName name="___ZN1">[55]Indicies!$E$16</definedName>
    <definedName name="__110" localSheetId="48">#REF!</definedName>
    <definedName name="__110" localSheetId="51">#REF!</definedName>
    <definedName name="__110" localSheetId="50">#REF!</definedName>
    <definedName name="__110" localSheetId="52">#REF!</definedName>
    <definedName name="__110" localSheetId="53">#REF!</definedName>
    <definedName name="__110">#REF!</definedName>
    <definedName name="__111" localSheetId="48">#REF!</definedName>
    <definedName name="__111" localSheetId="51">#REF!</definedName>
    <definedName name="__111" localSheetId="50">#REF!</definedName>
    <definedName name="__111" localSheetId="52">#REF!</definedName>
    <definedName name="__111" localSheetId="53">#REF!</definedName>
    <definedName name="__111">#REF!</definedName>
    <definedName name="__112" localSheetId="48">#REF!</definedName>
    <definedName name="__112" localSheetId="51">#REF!</definedName>
    <definedName name="__112" localSheetId="50">#REF!</definedName>
    <definedName name="__112" localSheetId="52">#REF!</definedName>
    <definedName name="__112" localSheetId="53">#REF!</definedName>
    <definedName name="__112">#REF!</definedName>
    <definedName name="__113">#REF!</definedName>
    <definedName name="__114" localSheetId="26">#REF!</definedName>
    <definedName name="__114" localSheetId="47">#REF!</definedName>
    <definedName name="__114" localSheetId="52">#REF!</definedName>
    <definedName name="__114">#REF!</definedName>
    <definedName name="__117" localSheetId="26">#REF!</definedName>
    <definedName name="__117" localSheetId="47">#REF!</definedName>
    <definedName name="__117" localSheetId="52">#REF!</definedName>
    <definedName name="__117">#REF!</definedName>
    <definedName name="__118" localSheetId="26">#REF!</definedName>
    <definedName name="__118" localSheetId="52">#REF!</definedName>
    <definedName name="__118">#REF!</definedName>
    <definedName name="__119" localSheetId="26">#REF!</definedName>
    <definedName name="__119" localSheetId="52">#REF!</definedName>
    <definedName name="__119">#REF!</definedName>
    <definedName name="__123Graph_A" localSheetId="0" hidden="1">[48]A!$BB$258:$BB$264</definedName>
    <definedName name="__123Graph_A" hidden="1">[41]A!$BB$258:$BB$264</definedName>
    <definedName name="__123Graph_ACITYGATE" localSheetId="0" hidden="1">[48]A!$D$246:$J$246</definedName>
    <definedName name="__123Graph_ACITYGATE" hidden="1">[41]A!$D$246:$J$246</definedName>
    <definedName name="__123Graph_ACNG" localSheetId="0" hidden="1">[48]A!$D$434:$J$434</definedName>
    <definedName name="__123Graph_ACNG" hidden="1">[41]A!$D$434:$J$434</definedName>
    <definedName name="__123Graph_AGRAPH2" localSheetId="0" hidden="1">[48]A!$BB$258:$BB$264</definedName>
    <definedName name="__123Graph_AGRAPH2" hidden="1">[41]A!$BB$258:$BB$264</definedName>
    <definedName name="__123Graph_AMARGIN" localSheetId="0" hidden="1">[48]A!$D$385:$K$385</definedName>
    <definedName name="__123Graph_AMARGIN" hidden="1">[41]A!$D$385:$K$385</definedName>
    <definedName name="__123Graph_AMINBD" localSheetId="0" hidden="1">[48]A!$D$241:$K$241</definedName>
    <definedName name="__123Graph_AMINBD" hidden="1">[41]A!$D$241:$K$241</definedName>
    <definedName name="__123Graph_AMINTAKE" localSheetId="0" hidden="1">[48]A!$D$381:$K$381</definedName>
    <definedName name="__123Graph_AMINTAKE" hidden="1">[41]A!$D$381:$K$381</definedName>
    <definedName name="__123Graph_ASTORE" localSheetId="0" hidden="1">[48]A!$D$276:$K$276</definedName>
    <definedName name="__123Graph_ASTORE" hidden="1">[41]A!$D$276:$K$276</definedName>
    <definedName name="__123Graph_ASTOREBD" localSheetId="0" hidden="1">[48]A!$D$431:$J$431</definedName>
    <definedName name="__123Graph_ASTOREBD" hidden="1">[41]A!$D$431:$J$431</definedName>
    <definedName name="__123Graph_ATENN" localSheetId="0" hidden="1">[48]A!$D$433:$J$433</definedName>
    <definedName name="__123Graph_ATENN" hidden="1">[41]A!$D$433:$J$433</definedName>
    <definedName name="__123Graph_ATETCO" localSheetId="0" hidden="1">[48]A!$D$432:$J$432</definedName>
    <definedName name="__123Graph_ATETCO" hidden="1">[41]A!$D$432:$J$432</definedName>
    <definedName name="__123Graph_ATOTAL" localSheetId="0" hidden="1">[48]A!$O$264:$V$264</definedName>
    <definedName name="__123Graph_ATOTAL" hidden="1">[41]A!$O$264:$V$264</definedName>
    <definedName name="__123Graph_ATRANSCO" localSheetId="0" hidden="1">[48]A!$D$431:$J$431</definedName>
    <definedName name="__123Graph_ATRANSCO" hidden="1">[41]A!$D$431:$J$431</definedName>
    <definedName name="__123Graph_B" localSheetId="0" hidden="1">[48]A!$BC$258:$BC$264</definedName>
    <definedName name="__123Graph_B" hidden="1">[41]A!$BC$258:$BC$264</definedName>
    <definedName name="__123Graph_BCITYGATE" localSheetId="0" hidden="1">[48]A!$D$247:$J$247</definedName>
    <definedName name="__123Graph_BCITYGATE" hidden="1">[41]A!$D$247:$J$247</definedName>
    <definedName name="__123Graph_BCNG" localSheetId="0" hidden="1">[48]A!$N$440:$T$440</definedName>
    <definedName name="__123Graph_BCNG" hidden="1">[41]A!$N$440:$T$440</definedName>
    <definedName name="__123Graph_BGRAPH2" localSheetId="0" hidden="1">[48]A!$BC$258:$BC$264</definedName>
    <definedName name="__123Graph_BGRAPH2" hidden="1">[41]A!$BC$258:$BC$264</definedName>
    <definedName name="__123Graph_BSTOREBD" localSheetId="0" hidden="1">[48]A!$D$432:$J$432</definedName>
    <definedName name="__123Graph_BSTOREBD" hidden="1">[41]A!$D$432:$J$432</definedName>
    <definedName name="__123Graph_BTENN" localSheetId="0" hidden="1">[48]A!$N$439:$T$439</definedName>
    <definedName name="__123Graph_BTENN" hidden="1">[41]A!$N$439:$T$439</definedName>
    <definedName name="__123Graph_BTETCO" localSheetId="0" hidden="1">[48]A!$N$438:$T$438</definedName>
    <definedName name="__123Graph_BTETCO" hidden="1">[41]A!$N$438:$T$438</definedName>
    <definedName name="__123Graph_BTOTAL" localSheetId="0" hidden="1">[48]A!$D$276:$K$276</definedName>
    <definedName name="__123Graph_BTOTAL" hidden="1">[41]A!$D$276:$K$276</definedName>
    <definedName name="__123Graph_BTRANSCO" localSheetId="0" hidden="1">[48]A!$N$437:$T$437</definedName>
    <definedName name="__123Graph_BTRANSCO" hidden="1">[41]A!$N$437:$T$437</definedName>
    <definedName name="__123Graph_C" localSheetId="0" hidden="1">[48]A!$BD$258:$BD$264</definedName>
    <definedName name="__123Graph_C" hidden="1">[41]A!$BD$258:$BD$264</definedName>
    <definedName name="__123Graph_CCITYGATE" localSheetId="0" hidden="1">[48]A!$D$248:$J$248</definedName>
    <definedName name="__123Graph_CCITYGATE" hidden="1">[41]A!$D$248:$J$248</definedName>
    <definedName name="__123Graph_CGRAPH2" localSheetId="0" hidden="1">[48]A!$BD$258:$BD$264</definedName>
    <definedName name="__123Graph_CGRAPH2" hidden="1">[41]A!$BD$258:$BD$264</definedName>
    <definedName name="__123Graph_CMINBD" localSheetId="0" hidden="1">[48]A!$D$240:$K$240</definedName>
    <definedName name="__123Graph_CMINBD" hidden="1">[41]A!$D$240:$K$240</definedName>
    <definedName name="__123Graph_CSTOREBD" localSheetId="0" hidden="1">[48]A!$D$433:$J$433</definedName>
    <definedName name="__123Graph_CSTOREBD" hidden="1">[41]A!$D$433:$J$433</definedName>
    <definedName name="__123Graph_D" localSheetId="20" hidden="1">[56]NEP!#REF!</definedName>
    <definedName name="__123Graph_D" localSheetId="26" hidden="1">[56]NEP!#REF!</definedName>
    <definedName name="__123Graph_D" localSheetId="47" hidden="1">[56]NEP!#REF!</definedName>
    <definedName name="__123Graph_D" localSheetId="50" hidden="1">[56]NEP!#REF!</definedName>
    <definedName name="__123Graph_D" localSheetId="52" hidden="1">[56]NEP!#REF!</definedName>
    <definedName name="__123Graph_D" localSheetId="53" hidden="1">[56]NEP!#REF!</definedName>
    <definedName name="__123Graph_D" localSheetId="49" hidden="1">[56]NEP!#REF!</definedName>
    <definedName name="__123Graph_D" hidden="1">[56]NEP!#REF!</definedName>
    <definedName name="__123Graph_DCITYGATE" localSheetId="0" hidden="1">[48]A!$O$259:$U$259</definedName>
    <definedName name="__123Graph_DCITYGATE" hidden="1">[41]A!$O$259:$U$259</definedName>
    <definedName name="__123Graph_DSTOREBD" localSheetId="0" hidden="1">[48]A!$D$434:$J$434</definedName>
    <definedName name="__123Graph_DSTOREBD" hidden="1">[41]A!$D$434:$J$434</definedName>
    <definedName name="__123Graph_ECITYGATE" localSheetId="0" hidden="1">[48]A!$O$260:$U$260</definedName>
    <definedName name="__123Graph_ECITYGATE" hidden="1">[41]A!$O$260:$U$260</definedName>
    <definedName name="__123Graph_X" localSheetId="0" hidden="1">[48]A!$BA$258:$BA$264</definedName>
    <definedName name="__123Graph_X" hidden="1">[41]A!$BA$258:$BA$264</definedName>
    <definedName name="__123Graph_XCITYGATE" localSheetId="0" hidden="1">[48]A!$D$244:$J$244</definedName>
    <definedName name="__123Graph_XCITYGATE" hidden="1">[41]A!$D$244:$J$244</definedName>
    <definedName name="__123Graph_XCNG" localSheetId="0" hidden="1">[48]A!$D$244:$J$244</definedName>
    <definedName name="__123Graph_XCNG" hidden="1">[41]A!$D$244:$J$244</definedName>
    <definedName name="__123Graph_XGRAPH2" localSheetId="0" hidden="1">[48]A!$BA$258:$BA$264</definedName>
    <definedName name="__123Graph_XGRAPH2" hidden="1">[41]A!$BA$258:$BA$264</definedName>
    <definedName name="__123Graph_XMARGIN" localSheetId="0" hidden="1">[48]A!$D$244:$K$244</definedName>
    <definedName name="__123Graph_XMARGIN" hidden="1">[41]A!$D$244:$K$244</definedName>
    <definedName name="__123Graph_XMINBD" localSheetId="0" hidden="1">[48]A!$D$244:$K$244</definedName>
    <definedName name="__123Graph_XMINBD" hidden="1">[41]A!$D$244:$K$244</definedName>
    <definedName name="__123Graph_XMINTAKE" localSheetId="0" hidden="1">[48]A!$D$244:$K$244</definedName>
    <definedName name="__123Graph_XMINTAKE" hidden="1">[41]A!$D$244:$K$244</definedName>
    <definedName name="__123Graph_XSTORE" localSheetId="0" hidden="1">[48]A!$D$244:$K$244</definedName>
    <definedName name="__123Graph_XSTORE" hidden="1">[41]A!$D$244:$K$244</definedName>
    <definedName name="__123Graph_XSTOREBD" localSheetId="0" hidden="1">[48]A!$D$244:$J$244</definedName>
    <definedName name="__123Graph_XSTOREBD" hidden="1">[41]A!$D$244:$J$244</definedName>
    <definedName name="__123Graph_XTENN" localSheetId="0" hidden="1">[48]A!$D$244:$J$244</definedName>
    <definedName name="__123Graph_XTENN" hidden="1">[41]A!$D$244:$J$244</definedName>
    <definedName name="__123Graph_XTETCO" localSheetId="0" hidden="1">[48]A!$D$244:$J$244</definedName>
    <definedName name="__123Graph_XTETCO" hidden="1">[41]A!$D$244:$J$244</definedName>
    <definedName name="__123Graph_XTOTAL" localSheetId="0" hidden="1">[48]A!$D$244:$K$244</definedName>
    <definedName name="__123Graph_XTOTAL" hidden="1">[41]A!$D$244:$K$244</definedName>
    <definedName name="__123Graph_XTRANSCO" localSheetId="0" hidden="1">[48]A!$D$244:$J$244</definedName>
    <definedName name="__123Graph_XTRANSCO" hidden="1">[41]A!$D$244:$J$244</definedName>
    <definedName name="__1A" localSheetId="48">#REF!</definedName>
    <definedName name="__1A" localSheetId="51">#REF!</definedName>
    <definedName name="__1A" localSheetId="50">#REF!</definedName>
    <definedName name="__1A" localSheetId="52">#REF!</definedName>
    <definedName name="__1A" localSheetId="53">#REF!</definedName>
    <definedName name="__1A">#REF!</definedName>
    <definedName name="__1B" localSheetId="48">#REF!</definedName>
    <definedName name="__1B" localSheetId="51">#REF!</definedName>
    <definedName name="__1B" localSheetId="50">#REF!</definedName>
    <definedName name="__1B" localSheetId="52">#REF!</definedName>
    <definedName name="__1B" localSheetId="53">#REF!</definedName>
    <definedName name="__1B">#REF!</definedName>
    <definedName name="__2__123Graph_ACHART_1" localSheetId="26" hidden="1">[57]TME11_2010!#REF!</definedName>
    <definedName name="__2__123Graph_ACHART_1" localSheetId="48" hidden="1">[57]TME11_2010!#REF!</definedName>
    <definedName name="__2__123Graph_ACHART_1" localSheetId="51" hidden="1">[57]TME11_2010!#REF!</definedName>
    <definedName name="__2__123Graph_ACHART_1" localSheetId="50" hidden="1">[57]TME11_2010!#REF!</definedName>
    <definedName name="__2__123Graph_ACHART_1" localSheetId="52" hidden="1">[57]TME11_2010!#REF!</definedName>
    <definedName name="__2__123Graph_ACHART_1" localSheetId="53" hidden="1">[57]TME11_2010!#REF!</definedName>
    <definedName name="__2__123Graph_ACHART_1" hidden="1">[57]TME11_2010!#REF!</definedName>
    <definedName name="__200" localSheetId="48">#REF!</definedName>
    <definedName name="__200" localSheetId="51">#REF!</definedName>
    <definedName name="__200" localSheetId="50">#REF!</definedName>
    <definedName name="__200" localSheetId="52">#REF!</definedName>
    <definedName name="__200" localSheetId="53">#REF!</definedName>
    <definedName name="__200">#REF!</definedName>
    <definedName name="__23A" localSheetId="48">#REF!</definedName>
    <definedName name="__23A" localSheetId="51">#REF!</definedName>
    <definedName name="__23A" localSheetId="50">#REF!</definedName>
    <definedName name="__23A" localSheetId="52">#REF!</definedName>
    <definedName name="__23A" localSheetId="53">#REF!</definedName>
    <definedName name="__23A">#REF!</definedName>
    <definedName name="__4__123Graph_BCHART_1" localSheetId="26" hidden="1">[57]TME11_2010!#REF!</definedName>
    <definedName name="__4__123Graph_BCHART_1" localSheetId="48" hidden="1">[57]TME11_2010!#REF!</definedName>
    <definedName name="__4__123Graph_BCHART_1" localSheetId="51" hidden="1">[57]TME11_2010!#REF!</definedName>
    <definedName name="__4__123Graph_BCHART_1" localSheetId="50" hidden="1">[57]TME11_2010!#REF!</definedName>
    <definedName name="__4__123Graph_BCHART_1" localSheetId="52" hidden="1">[57]TME11_2010!#REF!</definedName>
    <definedName name="__4__123Graph_BCHART_1" localSheetId="53" hidden="1">[57]TME11_2010!#REF!</definedName>
    <definedName name="__4__123Graph_BCHART_1" hidden="1">[57]TME11_2010!#REF!</definedName>
    <definedName name="__4_7_14" localSheetId="48">#REF!</definedName>
    <definedName name="__4_7_14" localSheetId="51">#REF!</definedName>
    <definedName name="__4_7_14" localSheetId="50">#REF!</definedName>
    <definedName name="__4_7_14" localSheetId="52">#REF!</definedName>
    <definedName name="__4_7_14" localSheetId="53">#REF!</definedName>
    <definedName name="__4_7_14">#REF!</definedName>
    <definedName name="__45A" localSheetId="48">#REF!</definedName>
    <definedName name="__45A" localSheetId="51">#REF!</definedName>
    <definedName name="__45A" localSheetId="50">#REF!</definedName>
    <definedName name="__45A" localSheetId="52">#REF!</definedName>
    <definedName name="__45A" localSheetId="53">#REF!</definedName>
    <definedName name="__45A">#REF!</definedName>
    <definedName name="__4A" localSheetId="48">#REF!</definedName>
    <definedName name="__4A" localSheetId="51">#REF!</definedName>
    <definedName name="__4A" localSheetId="50">#REF!</definedName>
    <definedName name="__4A" localSheetId="52">#REF!</definedName>
    <definedName name="__4A" localSheetId="53">#REF!</definedName>
    <definedName name="__4A">#REF!</definedName>
    <definedName name="__4B">#REF!</definedName>
    <definedName name="__6__123Graph_CCHART_1" hidden="1">[57]TME11_2010!#REF!</definedName>
    <definedName name="__6B" localSheetId="48">#REF!</definedName>
    <definedName name="__6B" localSheetId="51">#REF!</definedName>
    <definedName name="__6B" localSheetId="50">#REF!</definedName>
    <definedName name="__6B" localSheetId="52">#REF!</definedName>
    <definedName name="__6B" localSheetId="53">#REF!</definedName>
    <definedName name="__6B">#REF!</definedName>
    <definedName name="__7" localSheetId="48">#REF!</definedName>
    <definedName name="__7" localSheetId="51">#REF!</definedName>
    <definedName name="__7" localSheetId="50">#REF!</definedName>
    <definedName name="__7" localSheetId="52">#REF!</definedName>
    <definedName name="__7" localSheetId="53">#REF!</definedName>
    <definedName name="__7">#REF!</definedName>
    <definedName name="__8__123Graph_XCHART_1" localSheetId="26" hidden="1">[57]TME11_2010!#REF!</definedName>
    <definedName name="__8__123Graph_XCHART_1" localSheetId="48" hidden="1">[57]TME11_2010!#REF!</definedName>
    <definedName name="__8__123Graph_XCHART_1" localSheetId="51" hidden="1">[57]TME11_2010!#REF!</definedName>
    <definedName name="__8__123Graph_XCHART_1" localSheetId="50" hidden="1">[57]TME11_2010!#REF!</definedName>
    <definedName name="__8__123Graph_XCHART_1" localSheetId="52" hidden="1">[57]TME11_2010!#REF!</definedName>
    <definedName name="__8__123Graph_XCHART_1" localSheetId="53" hidden="1">[57]TME11_2010!#REF!</definedName>
    <definedName name="__8__123Graph_XCHART_1" hidden="1">[57]TME11_2010!#REF!</definedName>
    <definedName name="__AMY1" localSheetId="48">#REF!</definedName>
    <definedName name="__AMY1" localSheetId="51">#REF!</definedName>
    <definedName name="__AMY1" localSheetId="50">#REF!</definedName>
    <definedName name="__AMY1" localSheetId="52">#REF!</definedName>
    <definedName name="__AMY1" localSheetId="53">#REF!</definedName>
    <definedName name="__AMY1">#REF!</definedName>
    <definedName name="__ATT1" localSheetId="19">#REF!</definedName>
    <definedName name="__ATT1" localSheetId="26">#REF!</definedName>
    <definedName name="__ATT1" localSheetId="47">#REF!</definedName>
    <definedName name="__ATT1" localSheetId="52">#REF!</definedName>
    <definedName name="__ATT1" localSheetId="53">#REF!</definedName>
    <definedName name="__ATT1" localSheetId="49">#REF!</definedName>
    <definedName name="__ATT1">#REF!</definedName>
    <definedName name="__bb2" localSheetId="19" hidden="1">{#N/A,#N/A,FALSE,"PRJCTED MNTHLY QTY's"}</definedName>
    <definedName name="__bb2" localSheetId="26" hidden="1">{#N/A,#N/A,FALSE,"PRJCTED MNTHLY QTY's"}</definedName>
    <definedName name="__bb2" localSheetId="48" hidden="1">{#N/A,#N/A,FALSE,"PRJCTED MNTHLY QTY's"}</definedName>
    <definedName name="__bb2" localSheetId="47" hidden="1">{#N/A,#N/A,FALSE,"PRJCTED MNTHLY QTY's"}</definedName>
    <definedName name="__bb2" localSheetId="51" hidden="1">{#N/A,#N/A,FALSE,"PRJCTED MNTHLY QTY's"}</definedName>
    <definedName name="__bb2" localSheetId="50" hidden="1">{#N/A,#N/A,FALSE,"PRJCTED MNTHLY QTY's"}</definedName>
    <definedName name="__bb2" localSheetId="52" hidden="1">{#N/A,#N/A,FALSE,"PRJCTED MNTHLY QTY's"}</definedName>
    <definedName name="__bb2" localSheetId="53" hidden="1">{#N/A,#N/A,FALSE,"PRJCTED MNTHLY QTY's"}</definedName>
    <definedName name="__bb2" localSheetId="49" hidden="1">{#N/A,#N/A,FALSE,"PRJCTED MNTHLY QTY's"}</definedName>
    <definedName name="__bb2" localSheetId="0" hidden="1">{#N/A,#N/A,FALSE,"PRJCTED MNTHLY QTY's"}</definedName>
    <definedName name="__bb2" localSheetId="1" hidden="1">{#N/A,#N/A,FALSE,"PRJCTED MNTHLY QTY's"}</definedName>
    <definedName name="__bb2" hidden="1">{#N/A,#N/A,FALSE,"PRJCTED MNTHLY QTY's"}</definedName>
    <definedName name="__BUN2">#N/A</definedName>
    <definedName name="__BUV2" localSheetId="0">'[20]mar 11'!#REF!</definedName>
    <definedName name="__BUV2">'[58]Balance sheet as of 4.22.10'!#REF!</definedName>
    <definedName name="__C" localSheetId="48">#REF!</definedName>
    <definedName name="__C" localSheetId="51">#REF!</definedName>
    <definedName name="__C" localSheetId="50">#REF!</definedName>
    <definedName name="__C" localSheetId="52">#REF!</definedName>
    <definedName name="__C" localSheetId="53">#REF!</definedName>
    <definedName name="__C">#REF!</definedName>
    <definedName name="__CAP2" localSheetId="19">#REF!</definedName>
    <definedName name="__CAP2" localSheetId="26">#REF!</definedName>
    <definedName name="__CAP2" localSheetId="47">#REF!</definedName>
    <definedName name="__CAP2" localSheetId="52">#REF!</definedName>
    <definedName name="__CAP2" localSheetId="53">#REF!</definedName>
    <definedName name="__CAP2" localSheetId="49">#REF!</definedName>
    <definedName name="__CAP2">#REF!</definedName>
    <definedName name="__Cat1">#REF!</definedName>
    <definedName name="__Cat2">#REF!</definedName>
    <definedName name="__Cat3">#REF!</definedName>
    <definedName name="__Cat4">#REF!</definedName>
    <definedName name="__CGP12">#REF!</definedName>
    <definedName name="__CGP23">#REF!</definedName>
    <definedName name="__CGP24">#REF!</definedName>
    <definedName name="__CGP4">#REF!</definedName>
    <definedName name="__CGP5">'[40]Page 5'!#REF!</definedName>
    <definedName name="__CGP6" localSheetId="48">#REF!</definedName>
    <definedName name="__CGP6" localSheetId="51">#REF!</definedName>
    <definedName name="__CGP6" localSheetId="50">#REF!</definedName>
    <definedName name="__CGP6" localSheetId="52">#REF!</definedName>
    <definedName name="__CGP6" localSheetId="53">#REF!</definedName>
    <definedName name="__CGP6">#REF!</definedName>
    <definedName name="__CNG1">[48]A!$Q$70:$AY$97</definedName>
    <definedName name="__CRS3903" localSheetId="48">#REF!</definedName>
    <definedName name="__CRS3903" localSheetId="51">#REF!</definedName>
    <definedName name="__CRS3903" localSheetId="50">#REF!</definedName>
    <definedName name="__CRS3903" localSheetId="52">#REF!</definedName>
    <definedName name="__CRS3903" localSheetId="53">#REF!</definedName>
    <definedName name="__CRS3903">#REF!</definedName>
    <definedName name="__EN1" hidden="1">[59]A!$D$246:$J$246</definedName>
    <definedName name="__end1">40008.1499768519</definedName>
    <definedName name="__FDS_HYPERLINK_TOGGLE_STATE__" hidden="1">"ON"</definedName>
    <definedName name="__FIT1">'[6]LISIT-FIT'!#REF!</definedName>
    <definedName name="__FYR10">[60]Bal_sht!#REF!</definedName>
    <definedName name="__FYR11">[60]Bal_sht!#REF!</definedName>
    <definedName name="__FYR12">[60]Bal_sht!#REF!</definedName>
    <definedName name="__FYR2">[60]Bal_sht!#REF!</definedName>
    <definedName name="__FYR3">[60]Bal_sht!#REF!</definedName>
    <definedName name="__FYR4">[60]Bal_sht!#REF!</definedName>
    <definedName name="__FYR5">[60]Bal_sht!#REF!</definedName>
    <definedName name="__FYR6">[60]Bal_sht!#REF!</definedName>
    <definedName name="__FYR7">[60]Bal_sht!#REF!</definedName>
    <definedName name="__FYR8">[60]Bal_sht!#REF!</definedName>
    <definedName name="__FYR9">[60]Bal_sht!#REF!</definedName>
    <definedName name="__hom1" localSheetId="19" hidden="1">{#N/A,#N/A,FALSE,"Assessment";#N/A,#N/A,FALSE,"Staffing";#N/A,#N/A,FALSE,"Hires";#N/A,#N/A,FALSE,"Assumptions"}</definedName>
    <definedName name="__hom1" localSheetId="26" hidden="1">{#N/A,#N/A,FALSE,"Assessment";#N/A,#N/A,FALSE,"Staffing";#N/A,#N/A,FALSE,"Hires";#N/A,#N/A,FALSE,"Assumptions"}</definedName>
    <definedName name="__hom1" localSheetId="48" hidden="1">{#N/A,#N/A,FALSE,"Assessment";#N/A,#N/A,FALSE,"Staffing";#N/A,#N/A,FALSE,"Hires";#N/A,#N/A,FALSE,"Assumptions"}</definedName>
    <definedName name="__hom1" localSheetId="47" hidden="1">{#N/A,#N/A,FALSE,"Assessment";#N/A,#N/A,FALSE,"Staffing";#N/A,#N/A,FALSE,"Hires";#N/A,#N/A,FALSE,"Assumptions"}</definedName>
    <definedName name="__hom1" localSheetId="51" hidden="1">{#N/A,#N/A,FALSE,"Assessment";#N/A,#N/A,FALSE,"Staffing";#N/A,#N/A,FALSE,"Hires";#N/A,#N/A,FALSE,"Assumptions"}</definedName>
    <definedName name="__hom1" localSheetId="50" hidden="1">{#N/A,#N/A,FALSE,"Assessment";#N/A,#N/A,FALSE,"Staffing";#N/A,#N/A,FALSE,"Hires";#N/A,#N/A,FALSE,"Assumptions"}</definedName>
    <definedName name="__hom1" localSheetId="52" hidden="1">{#N/A,#N/A,FALSE,"Assessment";#N/A,#N/A,FALSE,"Staffing";#N/A,#N/A,FALSE,"Hires";#N/A,#N/A,FALSE,"Assumptions"}</definedName>
    <definedName name="__hom1" localSheetId="53" hidden="1">{#N/A,#N/A,FALSE,"Assessment";#N/A,#N/A,FALSE,"Staffing";#N/A,#N/A,FALSE,"Hires";#N/A,#N/A,FALSE,"Assumptions"}</definedName>
    <definedName name="__hom1" localSheetId="49" hidden="1">{#N/A,#N/A,FALSE,"Assessment";#N/A,#N/A,FALSE,"Staffing";#N/A,#N/A,FALSE,"Hires";#N/A,#N/A,FALSE,"Assumptions"}</definedName>
    <definedName name="__hom1" localSheetId="0" hidden="1">{#N/A,#N/A,FALSE,"Assessment";#N/A,#N/A,FALSE,"Staffing";#N/A,#N/A,FALSE,"Hires";#N/A,#N/A,FALSE,"Assumptions"}</definedName>
    <definedName name="__hom1" localSheetId="1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IntlFixup" hidden="1">TRUE</definedName>
    <definedName name="__IntlFixupTable" hidden="1">#REF!</definedName>
    <definedName name="__JV209">[42]JVS!#REF!</definedName>
    <definedName name="__JV211">[42]JVS!#REF!</definedName>
    <definedName name="__JV235">[42]JVS!#REF!</definedName>
    <definedName name="__JV236">[42]JVS!#REF!</definedName>
    <definedName name="__JV241">[42]JVS!#REF!</definedName>
    <definedName name="__JV283">[42]JVS!#REF!</definedName>
    <definedName name="__JV68">[42]JVS!#REF!</definedName>
    <definedName name="__k1" localSheetId="19" hidden="1">{#N/A,#N/A,FALSE,"Assessment";#N/A,#N/A,FALSE,"Staffing";#N/A,#N/A,FALSE,"Hires";#N/A,#N/A,FALSE,"Assumptions"}</definedName>
    <definedName name="__k1" localSheetId="26" hidden="1">{#N/A,#N/A,FALSE,"Assessment";#N/A,#N/A,FALSE,"Staffing";#N/A,#N/A,FALSE,"Hires";#N/A,#N/A,FALSE,"Assumptions"}</definedName>
    <definedName name="__k1" localSheetId="48" hidden="1">{#N/A,#N/A,FALSE,"Assessment";#N/A,#N/A,FALSE,"Staffing";#N/A,#N/A,FALSE,"Hires";#N/A,#N/A,FALSE,"Assumptions"}</definedName>
    <definedName name="__k1" localSheetId="47" hidden="1">{#N/A,#N/A,FALSE,"Assessment";#N/A,#N/A,FALSE,"Staffing";#N/A,#N/A,FALSE,"Hires";#N/A,#N/A,FALSE,"Assumptions"}</definedName>
    <definedName name="__k1" localSheetId="51" hidden="1">{#N/A,#N/A,FALSE,"Assessment";#N/A,#N/A,FALSE,"Staffing";#N/A,#N/A,FALSE,"Hires";#N/A,#N/A,FALSE,"Assumptions"}</definedName>
    <definedName name="__k1" localSheetId="50" hidden="1">{#N/A,#N/A,FALSE,"Assessment";#N/A,#N/A,FALSE,"Staffing";#N/A,#N/A,FALSE,"Hires";#N/A,#N/A,FALSE,"Assumptions"}</definedName>
    <definedName name="__k1" localSheetId="52" hidden="1">{#N/A,#N/A,FALSE,"Assessment";#N/A,#N/A,FALSE,"Staffing";#N/A,#N/A,FALSE,"Hires";#N/A,#N/A,FALSE,"Assumptions"}</definedName>
    <definedName name="__k1" localSheetId="53" hidden="1">{#N/A,#N/A,FALSE,"Assessment";#N/A,#N/A,FALSE,"Staffing";#N/A,#N/A,FALSE,"Hires";#N/A,#N/A,FALSE,"Assumptions"}</definedName>
    <definedName name="__k1" localSheetId="49" hidden="1">{#N/A,#N/A,FALSE,"Assessment";#N/A,#N/A,FALSE,"Staffing";#N/A,#N/A,FALSE,"Hires";#N/A,#N/A,FALSE,"Assumptions"}</definedName>
    <definedName name="__k1" localSheetId="0" hidden="1">{#N/A,#N/A,FALSE,"Assessment";#N/A,#N/A,FALSE,"Staffing";#N/A,#N/A,FALSE,"Hires";#N/A,#N/A,FALSE,"Assumptions"}</definedName>
    <definedName name="__k1" localSheetId="1" hidden="1">{#N/A,#N/A,FALSE,"Assessment";#N/A,#N/A,FALSE,"Staffing";#N/A,#N/A,FALSE,"Hires";#N/A,#N/A,FALSE,"Assumptions"}</definedName>
    <definedName name="__k1" hidden="1">{#N/A,#N/A,FALSE,"Assessment";#N/A,#N/A,FALSE,"Staffing";#N/A,#N/A,FALSE,"Hires";#N/A,#N/A,FALSE,"Assumptions"}</definedName>
    <definedName name="__KEY2">#REF!</definedName>
    <definedName name="__KEY3">#REF!</definedName>
    <definedName name="__KEY4">#REF!</definedName>
    <definedName name="__kk1" localSheetId="19" hidden="1">{#N/A,#N/A,FALSE,"Assessment";#N/A,#N/A,FALSE,"Staffing";#N/A,#N/A,FALSE,"Hires";#N/A,#N/A,FALSE,"Assumptions"}</definedName>
    <definedName name="__kk1" localSheetId="26" hidden="1">{#N/A,#N/A,FALSE,"Assessment";#N/A,#N/A,FALSE,"Staffing";#N/A,#N/A,FALSE,"Hires";#N/A,#N/A,FALSE,"Assumptions"}</definedName>
    <definedName name="__kk1" localSheetId="48" hidden="1">{#N/A,#N/A,FALSE,"Assessment";#N/A,#N/A,FALSE,"Staffing";#N/A,#N/A,FALSE,"Hires";#N/A,#N/A,FALSE,"Assumptions"}</definedName>
    <definedName name="__kk1" localSheetId="47" hidden="1">{#N/A,#N/A,FALSE,"Assessment";#N/A,#N/A,FALSE,"Staffing";#N/A,#N/A,FALSE,"Hires";#N/A,#N/A,FALSE,"Assumptions"}</definedName>
    <definedName name="__kk1" localSheetId="51" hidden="1">{#N/A,#N/A,FALSE,"Assessment";#N/A,#N/A,FALSE,"Staffing";#N/A,#N/A,FALSE,"Hires";#N/A,#N/A,FALSE,"Assumptions"}</definedName>
    <definedName name="__kk1" localSheetId="50" hidden="1">{#N/A,#N/A,FALSE,"Assessment";#N/A,#N/A,FALSE,"Staffing";#N/A,#N/A,FALSE,"Hires";#N/A,#N/A,FALSE,"Assumptions"}</definedName>
    <definedName name="__kk1" localSheetId="52" hidden="1">{#N/A,#N/A,FALSE,"Assessment";#N/A,#N/A,FALSE,"Staffing";#N/A,#N/A,FALSE,"Hires";#N/A,#N/A,FALSE,"Assumptions"}</definedName>
    <definedName name="__kk1" localSheetId="53" hidden="1">{#N/A,#N/A,FALSE,"Assessment";#N/A,#N/A,FALSE,"Staffing";#N/A,#N/A,FALSE,"Hires";#N/A,#N/A,FALSE,"Assumptions"}</definedName>
    <definedName name="__kk1" localSheetId="49" hidden="1">{#N/A,#N/A,FALSE,"Assessment";#N/A,#N/A,FALSE,"Staffing";#N/A,#N/A,FALSE,"Hires";#N/A,#N/A,FALSE,"Assumptions"}</definedName>
    <definedName name="__kk1" localSheetId="0" hidden="1">{#N/A,#N/A,FALSE,"Assessment";#N/A,#N/A,FALSE,"Staffing";#N/A,#N/A,FALSE,"Hires";#N/A,#N/A,FALSE,"Assumptions"}</definedName>
    <definedName name="__kk1" localSheetId="1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K1" localSheetId="19" hidden="1">{#N/A,#N/A,FALSE,"Assessment";#N/A,#N/A,FALSE,"Staffing";#N/A,#N/A,FALSE,"Hires";#N/A,#N/A,FALSE,"Assumptions"}</definedName>
    <definedName name="__KKK1" localSheetId="26" hidden="1">{#N/A,#N/A,FALSE,"Assessment";#N/A,#N/A,FALSE,"Staffing";#N/A,#N/A,FALSE,"Hires";#N/A,#N/A,FALSE,"Assumptions"}</definedName>
    <definedName name="__KKK1" localSheetId="48" hidden="1">{#N/A,#N/A,FALSE,"Assessment";#N/A,#N/A,FALSE,"Staffing";#N/A,#N/A,FALSE,"Hires";#N/A,#N/A,FALSE,"Assumptions"}</definedName>
    <definedName name="__KKK1" localSheetId="47" hidden="1">{#N/A,#N/A,FALSE,"Assessment";#N/A,#N/A,FALSE,"Staffing";#N/A,#N/A,FALSE,"Hires";#N/A,#N/A,FALSE,"Assumptions"}</definedName>
    <definedName name="__KKK1" localSheetId="51" hidden="1">{#N/A,#N/A,FALSE,"Assessment";#N/A,#N/A,FALSE,"Staffing";#N/A,#N/A,FALSE,"Hires";#N/A,#N/A,FALSE,"Assumptions"}</definedName>
    <definedName name="__KKK1" localSheetId="50" hidden="1">{#N/A,#N/A,FALSE,"Assessment";#N/A,#N/A,FALSE,"Staffing";#N/A,#N/A,FALSE,"Hires";#N/A,#N/A,FALSE,"Assumptions"}</definedName>
    <definedName name="__KKK1" localSheetId="52" hidden="1">{#N/A,#N/A,FALSE,"Assessment";#N/A,#N/A,FALSE,"Staffing";#N/A,#N/A,FALSE,"Hires";#N/A,#N/A,FALSE,"Assumptions"}</definedName>
    <definedName name="__KKK1" localSheetId="53" hidden="1">{#N/A,#N/A,FALSE,"Assessment";#N/A,#N/A,FALSE,"Staffing";#N/A,#N/A,FALSE,"Hires";#N/A,#N/A,FALSE,"Assumptions"}</definedName>
    <definedName name="__KKK1" localSheetId="49" hidden="1">{#N/A,#N/A,FALSE,"Assessment";#N/A,#N/A,FALSE,"Staffing";#N/A,#N/A,FALSE,"Hires";#N/A,#N/A,FALSE,"Assumptions"}</definedName>
    <definedName name="__KKK1" localSheetId="0" hidden="1">{#N/A,#N/A,FALSE,"Assessment";#N/A,#N/A,FALSE,"Staffing";#N/A,#N/A,FALSE,"Hires";#N/A,#N/A,FALSE,"Assumptions"}</definedName>
    <definedName name="__KKK1" localSheetId="1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LDP10">'[40]LDAC Page 11'!#REF!</definedName>
    <definedName name="__Lee5" localSheetId="19" hidden="1">{#VALUE!,#N/A,FALSE,0}</definedName>
    <definedName name="__Lee5" localSheetId="26" hidden="1">{#VALUE!,#N/A,FALSE,0}</definedName>
    <definedName name="__Lee5" localSheetId="48" hidden="1">{#VALUE!,#N/A,FALSE,0}</definedName>
    <definedName name="__Lee5" localSheetId="47" hidden="1">{#VALUE!,#N/A,FALSE,0}</definedName>
    <definedName name="__Lee5" localSheetId="51" hidden="1">{#VALUE!,#N/A,FALSE,0}</definedName>
    <definedName name="__Lee5" localSheetId="50" hidden="1">{#VALUE!,#N/A,FALSE,0}</definedName>
    <definedName name="__Lee5" localSheetId="52" hidden="1">{#VALUE!,#N/A,FALSE,0}</definedName>
    <definedName name="__Lee5" localSheetId="53" hidden="1">{#VALUE!,#N/A,FALSE,0}</definedName>
    <definedName name="__Lee5" localSheetId="49" hidden="1">{#VALUE!,#N/A,FALSE,0}</definedName>
    <definedName name="__Lee5" localSheetId="0" hidden="1">{#VALUE!,#N/A,FALSE,0}</definedName>
    <definedName name="__Lee5" localSheetId="1" hidden="1">{#VALUE!,#N/A,FALSE,0}</definedName>
    <definedName name="__Lee5" hidden="1">{#VALUE!,#N/A,FALSE,0}</definedName>
    <definedName name="__Mar1" hidden="1">[49]Apr!#REF!</definedName>
    <definedName name="__mon1">#N/A</definedName>
    <definedName name="__MSG1">#REF!</definedName>
    <definedName name="__MSG4">#REF!</definedName>
    <definedName name="__OPP1">#REF!</definedName>
    <definedName name="__opp2">#REF!</definedName>
    <definedName name="__org1">#REF!</definedName>
    <definedName name="__org2">#REF!</definedName>
    <definedName name="__PC1">[60]Bal_sht!#REF!</definedName>
    <definedName name="__PC10">[60]Bal_sht!#REF!</definedName>
    <definedName name="__PC11">[60]Bal_sht!#REF!</definedName>
    <definedName name="__PC12">[60]Bal_sht!#REF!</definedName>
    <definedName name="__PC2">[60]Bal_sht!#REF!</definedName>
    <definedName name="__PC3">[60]Bal_sht!#REF!</definedName>
    <definedName name="__PC4">[60]Bal_sht!#REF!</definedName>
    <definedName name="__PC5">[60]Bal_sht!#REF!</definedName>
    <definedName name="__PC6">[60]Bal_sht!#REF!</definedName>
    <definedName name="__PC7">[60]Bal_sht!#REF!</definedName>
    <definedName name="__PC8">[60]Bal_sht!#REF!</definedName>
    <definedName name="__PC9">[60]Bal_sht!#REF!</definedName>
    <definedName name="__Per1" localSheetId="48">#REF!</definedName>
    <definedName name="__Per1" localSheetId="51">#REF!</definedName>
    <definedName name="__Per1" localSheetId="50">#REF!</definedName>
    <definedName name="__Per1" localSheetId="52">#REF!</definedName>
    <definedName name="__Per1" localSheetId="53">#REF!</definedName>
    <definedName name="__Per1">#REF!</definedName>
    <definedName name="__PER10" localSheetId="48">#REF!</definedName>
    <definedName name="__PER10" localSheetId="51">#REF!</definedName>
    <definedName name="__PER10" localSheetId="50">#REF!</definedName>
    <definedName name="__PER10" localSheetId="52">#REF!</definedName>
    <definedName name="__PER10" localSheetId="53">#REF!</definedName>
    <definedName name="__PER10">#REF!</definedName>
    <definedName name="__PER11" localSheetId="48">#REF!</definedName>
    <definedName name="__PER11" localSheetId="51">#REF!</definedName>
    <definedName name="__PER11" localSheetId="50">#REF!</definedName>
    <definedName name="__PER11" localSheetId="52">#REF!</definedName>
    <definedName name="__PER11" localSheetId="53">#REF!</definedName>
    <definedName name="__PER11">#REF!</definedName>
    <definedName name="__PER12">#REF!</definedName>
    <definedName name="__PER2" localSheetId="26">#REF!</definedName>
    <definedName name="__PER2" localSheetId="52">#REF!</definedName>
    <definedName name="__PER2">#REF!</definedName>
    <definedName name="__PER3" localSheetId="19">#REF!</definedName>
    <definedName name="__PER3" localSheetId="26">#REF!</definedName>
    <definedName name="__PER3" localSheetId="47">#REF!</definedName>
    <definedName name="__PER3" localSheetId="52">#REF!</definedName>
    <definedName name="__PER3" localSheetId="49">#REF!</definedName>
    <definedName name="__PER3">#REF!</definedName>
    <definedName name="__PER4" localSheetId="19">#REF!</definedName>
    <definedName name="__PER4" localSheetId="26">#REF!</definedName>
    <definedName name="__PER4" localSheetId="47">#REF!</definedName>
    <definedName name="__PER4" localSheetId="52">#REF!</definedName>
    <definedName name="__PER4">#REF!</definedName>
    <definedName name="__PER5" localSheetId="26">#REF!</definedName>
    <definedName name="__PER5" localSheetId="52">#REF!</definedName>
    <definedName name="__PER5">#REF!</definedName>
    <definedName name="__PER6" localSheetId="26">#REF!</definedName>
    <definedName name="__PER6" localSheetId="52">#REF!</definedName>
    <definedName name="__PER6">#REF!</definedName>
    <definedName name="__PER7" localSheetId="26">#REF!</definedName>
    <definedName name="__PER7" localSheetId="52">#REF!</definedName>
    <definedName name="__PER7">#REF!</definedName>
    <definedName name="__PER8" localSheetId="26">#REF!</definedName>
    <definedName name="__PER8" localSheetId="52">#REF!</definedName>
    <definedName name="__PER8">#REF!</definedName>
    <definedName name="__PER9" localSheetId="26">#REF!</definedName>
    <definedName name="__PER9" localSheetId="52">#REF!</definedName>
    <definedName name="__PER9">#REF!</definedName>
    <definedName name="__PG1">'[33]1'!#REF!</definedName>
    <definedName name="__PG15" localSheetId="48">#REF!</definedName>
    <definedName name="__PG15" localSheetId="51">#REF!</definedName>
    <definedName name="__PG15" localSheetId="50">#REF!</definedName>
    <definedName name="__PG15" localSheetId="52">#REF!</definedName>
    <definedName name="__PG15" localSheetId="53">#REF!</definedName>
    <definedName name="__PG15">#REF!</definedName>
    <definedName name="__PG18" localSheetId="48">#REF!</definedName>
    <definedName name="__PG18" localSheetId="51">#REF!</definedName>
    <definedName name="__PG18" localSheetId="50">#REF!</definedName>
    <definedName name="__PG18" localSheetId="52">#REF!</definedName>
    <definedName name="__PG18" localSheetId="53">#REF!</definedName>
    <definedName name="__PG18">#REF!</definedName>
    <definedName name="__PG24" localSheetId="48">#REF!</definedName>
    <definedName name="__PG24" localSheetId="51">#REF!</definedName>
    <definedName name="__PG24" localSheetId="50">#REF!</definedName>
    <definedName name="__PG24" localSheetId="52">#REF!</definedName>
    <definedName name="__PG24" localSheetId="53">#REF!</definedName>
    <definedName name="__PG24">#REF!</definedName>
    <definedName name="__PG25">#REF!</definedName>
    <definedName name="__PG29">'[43]2829'!#REF!</definedName>
    <definedName name="__PG63" localSheetId="48">#REF!</definedName>
    <definedName name="__PG63" localSheetId="51">#REF!</definedName>
    <definedName name="__PG63" localSheetId="50">#REF!</definedName>
    <definedName name="__PG63" localSheetId="52">#REF!</definedName>
    <definedName name="__PG63" localSheetId="53">#REF!</definedName>
    <definedName name="__PG63">#REF!</definedName>
    <definedName name="__PG64" localSheetId="48">#REF!</definedName>
    <definedName name="__PG64" localSheetId="51">#REF!</definedName>
    <definedName name="__PG64" localSheetId="50">#REF!</definedName>
    <definedName name="__PG64" localSheetId="52">#REF!</definedName>
    <definedName name="__PG64" localSheetId="53">#REF!</definedName>
    <definedName name="__PG64">#REF!</definedName>
    <definedName name="__PG65" localSheetId="48">#REF!</definedName>
    <definedName name="__PG65" localSheetId="51">#REF!</definedName>
    <definedName name="__PG65" localSheetId="50">#REF!</definedName>
    <definedName name="__PG65" localSheetId="52">#REF!</definedName>
    <definedName name="__PG65" localSheetId="53">#REF!</definedName>
    <definedName name="__PG65">#REF!</definedName>
    <definedName name="__PG66">#REF!</definedName>
    <definedName name="__PG67">#REF!</definedName>
    <definedName name="__PG68">#REF!</definedName>
    <definedName name="__PG69">#REF!</definedName>
    <definedName name="__PG70">#REF!</definedName>
    <definedName name="__PG71">#REF!</definedName>
    <definedName name="__PG72">#REF!</definedName>
    <definedName name="__PG7277">#REF!</definedName>
    <definedName name="__PG73">#REF!</definedName>
    <definedName name="__PG74">#REF!</definedName>
    <definedName name="__PG75">#REF!</definedName>
    <definedName name="__PG76">#REF!</definedName>
    <definedName name="__PG77">#REF!</definedName>
    <definedName name="__PG78">#REF!</definedName>
    <definedName name="__PG79">#REF!</definedName>
    <definedName name="__PG80">#REF!</definedName>
    <definedName name="__PG83">#REF!</definedName>
    <definedName name="__PG84">#REF!</definedName>
    <definedName name="__PG85">#REF!</definedName>
    <definedName name="__PG89">#REF!</definedName>
    <definedName name="__PG90">#REF!</definedName>
    <definedName name="__PG91">#REF!</definedName>
    <definedName name="__PG92">#REF!</definedName>
    <definedName name="__PG93">#REF!</definedName>
    <definedName name="__PRN203">#REF!</definedName>
    <definedName name="__qtr1">[30]FY2000!$BS$70:$CF$119</definedName>
    <definedName name="__qtr2">[30]FY2000!$BS$122:$CF$172</definedName>
    <definedName name="__qtr3" localSheetId="48">#REF!</definedName>
    <definedName name="__qtr3" localSheetId="51">#REF!</definedName>
    <definedName name="__qtr3" localSheetId="50">#REF!</definedName>
    <definedName name="__qtr3" localSheetId="52">#REF!</definedName>
    <definedName name="__qtr3" localSheetId="53">#REF!</definedName>
    <definedName name="__qtr3">#REF!</definedName>
    <definedName name="__qtr4" localSheetId="48">#REF!</definedName>
    <definedName name="__qtr4" localSheetId="51">#REF!</definedName>
    <definedName name="__qtr4" localSheetId="50">#REF!</definedName>
    <definedName name="__qtr4" localSheetId="52">#REF!</definedName>
    <definedName name="__qtr4" localSheetId="53">#REF!</definedName>
    <definedName name="__qtr4">#REF!</definedName>
    <definedName name="__R" localSheetId="48">#REF!</definedName>
    <definedName name="__R" localSheetId="51">#REF!</definedName>
    <definedName name="__R" localSheetId="50">#REF!</definedName>
    <definedName name="__R" localSheetId="52">#REF!</definedName>
    <definedName name="__R" localSheetId="53">#REF!</definedName>
    <definedName name="__R">#REF!</definedName>
    <definedName name="__Rad1">#REF!</definedName>
    <definedName name="__Rad2">#REF!</definedName>
    <definedName name="__SC7">#REF!</definedName>
    <definedName name="__SCH9">#N/A</definedName>
    <definedName name="__SEG2" localSheetId="26">'[58]Balance sheet as of 4.22.10'!#REF!</definedName>
    <definedName name="__SEG2" localSheetId="48">'[58]Balance sheet as of 4.22.10'!#REF!</definedName>
    <definedName name="__SEG2" localSheetId="50">'[58]Balance sheet as of 4.22.10'!#REF!</definedName>
    <definedName name="__SEG2" localSheetId="52">'[58]Balance sheet as of 4.22.10'!#REF!</definedName>
    <definedName name="__SEG2" localSheetId="49">'[58]Balance sheet as of 4.22.10'!#REF!</definedName>
    <definedName name="__SEG2" localSheetId="0">'[20]mar 11'!#REF!</definedName>
    <definedName name="__SEG2">'[58]Balance sheet as of 4.22.10'!#REF!</definedName>
    <definedName name="__seg3">'[45]2nd qtr'!$B$710</definedName>
    <definedName name="__SET1">'[25]Apr 00'!#REF!</definedName>
    <definedName name="__SET2">'[25]Apr 00'!$A$2:$H$61</definedName>
    <definedName name="__SET3">'[25]Apr 00'!#REF!</definedName>
    <definedName name="__SQL1" localSheetId="48">#REF!</definedName>
    <definedName name="__SQL1" localSheetId="51">#REF!</definedName>
    <definedName name="__SQL1" localSheetId="50">#REF!</definedName>
    <definedName name="__SQL1" localSheetId="52">#REF!</definedName>
    <definedName name="__SQL1" localSheetId="53">#REF!</definedName>
    <definedName name="__SQL1">#REF!</definedName>
    <definedName name="__STA65" localSheetId="0">[50]Indicies!$E$9</definedName>
    <definedName name="__STA65">[51]Indicies!$E$9</definedName>
    <definedName name="__SUM3" localSheetId="48">#REF!</definedName>
    <definedName name="__SUM3" localSheetId="51">#REF!</definedName>
    <definedName name="__SUM3" localSheetId="50">#REF!</definedName>
    <definedName name="__SUM3" localSheetId="52">#REF!</definedName>
    <definedName name="__SUM3" localSheetId="53">#REF!</definedName>
    <definedName name="__SUM3">#REF!</definedName>
    <definedName name="__var2" localSheetId="26">'[31]Var. Anal.'!#REF!</definedName>
    <definedName name="__var2" localSheetId="50">'[31]Var. Anal.'!#REF!</definedName>
    <definedName name="__var2" localSheetId="53">'[31]Var. Anal.'!#REF!</definedName>
    <definedName name="__var2">'[31]Var. Anal.'!#REF!</definedName>
    <definedName name="__var3" localSheetId="26">'[31]Var. Anal.'!#REF!</definedName>
    <definedName name="__var3" localSheetId="50">'[31]Var. Anal.'!#REF!</definedName>
    <definedName name="__var3" localSheetId="53">'[31]Var. Anal.'!#REF!</definedName>
    <definedName name="__var3">'[31]Var. Anal.'!#REF!</definedName>
    <definedName name="__YR1" localSheetId="0">[61]Variable!$F$24</definedName>
    <definedName name="__YR1">[62]Variable!$F$24</definedName>
    <definedName name="__YR2" localSheetId="0">[61]Variable!$F$25</definedName>
    <definedName name="__YR2">[62]Variable!$F$25</definedName>
    <definedName name="__YR3" localSheetId="0">[61]Variable!$F$26</definedName>
    <definedName name="__YR3">[62]Variable!$F$26</definedName>
    <definedName name="__YR4" localSheetId="0">[61]Variable!$F$27</definedName>
    <definedName name="__YR4">[62]Variable!$F$27</definedName>
    <definedName name="__YR5" localSheetId="0">[61]Variable!$F$28</definedName>
    <definedName name="__YR5">[62]Variable!$F$28</definedName>
    <definedName name="__YR6" localSheetId="0">[61]Variable!$F$29</definedName>
    <definedName name="__YR6">[62]Variable!$F$29</definedName>
    <definedName name="__ZN1">[55]Indicies!$E$16</definedName>
    <definedName name="_00301_PS" localSheetId="48">#REF!</definedName>
    <definedName name="_00301_PS" localSheetId="51">#REF!</definedName>
    <definedName name="_00301_PS" localSheetId="50">#REF!</definedName>
    <definedName name="_00301_PS" localSheetId="52">#REF!</definedName>
    <definedName name="_00301_PS" localSheetId="53">#REF!</definedName>
    <definedName name="_00301_PS">#REF!</definedName>
    <definedName name="_0502" localSheetId="48">#REF!</definedName>
    <definedName name="_0502" localSheetId="51">#REF!</definedName>
    <definedName name="_0502" localSheetId="50">#REF!</definedName>
    <definedName name="_0502" localSheetId="52">#REF!</definedName>
    <definedName name="_0502" localSheetId="53">#REF!</definedName>
    <definedName name="_0502">#REF!</definedName>
    <definedName name="_1" localSheetId="48">#REF!</definedName>
    <definedName name="_1" localSheetId="51">#REF!</definedName>
    <definedName name="_1" localSheetId="50">#REF!</definedName>
    <definedName name="_1" localSheetId="52">#REF!</definedName>
    <definedName name="_1" localSheetId="53">#REF!</definedName>
    <definedName name="_1">#REF!</definedName>
    <definedName name="_1_">#REF!</definedName>
    <definedName name="_1______3NvsInstSpec70ė_00_̒⍘̒__⍴̒000000000耀_____NvsInstSpec80ė__䅥lC_\Document">","</definedName>
    <definedName name="_1_____123Graph_ACHART_1" hidden="1">[63]TME11_2010!#REF!</definedName>
    <definedName name="_1___123Graph_ACHART_1" hidden="1">[63]TME11_2010!#REF!</definedName>
    <definedName name="_1___3NvsInstSpec70ė_00_̒⍘̒__⍴̒000000000耀_____NvsInstSpec80ė__䅥lC_\Document">","</definedName>
    <definedName name="_1___PAGE_24A">#REF!</definedName>
    <definedName name="_1__123Graph_ACHART_1" localSheetId="0" hidden="1">[64]TME11_2010!#REF!</definedName>
    <definedName name="_1__123Graph_ACHART_1" hidden="1">[57]TME11_2010!#REF!</definedName>
    <definedName name="_1_10_340_ENTRY" localSheetId="48">#REF!</definedName>
    <definedName name="_1_10_340_ENTRY" localSheetId="51">#REF!</definedName>
    <definedName name="_1_10_340_ENTRY" localSheetId="50">#REF!</definedName>
    <definedName name="_1_10_340_ENTRY" localSheetId="52">#REF!</definedName>
    <definedName name="_1_10_340_ENTRY" localSheetId="53">#REF!</definedName>
    <definedName name="_1_10_340_ENTRY">#REF!</definedName>
    <definedName name="_1_12D" localSheetId="48">#REF!</definedName>
    <definedName name="_1_12D" localSheetId="51">#REF!</definedName>
    <definedName name="_1_12D" localSheetId="50">#REF!</definedName>
    <definedName name="_1_12D" localSheetId="52">#REF!</definedName>
    <definedName name="_1_12D" localSheetId="53">#REF!</definedName>
    <definedName name="_1_12D">#REF!</definedName>
    <definedName name="_1_1A" localSheetId="48">#REF!</definedName>
    <definedName name="_1_1A" localSheetId="51">#REF!</definedName>
    <definedName name="_1_1A" localSheetId="50">#REF!</definedName>
    <definedName name="_1_1A" localSheetId="52">#REF!</definedName>
    <definedName name="_1_1A" localSheetId="53">#REF!</definedName>
    <definedName name="_1_1A">#REF!</definedName>
    <definedName name="_1_23A">#REF!</definedName>
    <definedName name="_1_3NvsInstSpec70ė_00_̒⍘̒__⍴̒000000000耀_____NvsInstSpec80ė__䅥lC_\Document">","</definedName>
    <definedName name="_1_PAGE_24A">#REF!</definedName>
    <definedName name="_10__123Graph_ACHART_1" hidden="1">[65]TME11_2010!#REF!</definedName>
    <definedName name="_10__123Graph_BCHART_1" hidden="1">[66]TME11_2010!#REF!</definedName>
    <definedName name="_10_110" localSheetId="48">#REF!</definedName>
    <definedName name="_10_110" localSheetId="51">#REF!</definedName>
    <definedName name="_10_110" localSheetId="50">#REF!</definedName>
    <definedName name="_10_110" localSheetId="52">#REF!</definedName>
    <definedName name="_10_110" localSheetId="53">#REF!</definedName>
    <definedName name="_10_110">#REF!</definedName>
    <definedName name="_10_113" localSheetId="48">#REF!</definedName>
    <definedName name="_10_113" localSheetId="51">#REF!</definedName>
    <definedName name="_10_113" localSheetId="50">#REF!</definedName>
    <definedName name="_10_113" localSheetId="52">#REF!</definedName>
    <definedName name="_10_113" localSheetId="53">#REF!</definedName>
    <definedName name="_10_113">#REF!</definedName>
    <definedName name="_10_1A" localSheetId="48">#REF!</definedName>
    <definedName name="_10_1A" localSheetId="51">#REF!</definedName>
    <definedName name="_10_1A" localSheetId="50">#REF!</definedName>
    <definedName name="_10_1A" localSheetId="52">#REF!</definedName>
    <definedName name="_10_1A" localSheetId="53">#REF!</definedName>
    <definedName name="_10_1A">#REF!</definedName>
    <definedName name="_10_1B">#REF!</definedName>
    <definedName name="_10_1Q2D">#REF!</definedName>
    <definedName name="_10_1Q3A">#REF!</definedName>
    <definedName name="_10_200">#REF!</definedName>
    <definedName name="_10_2Q3">#REF!</definedName>
    <definedName name="_10_4A">#REF!</definedName>
    <definedName name="_10_4B">#REF!</definedName>
    <definedName name="_10_6B">#REF!</definedName>
    <definedName name="_100TAKE_OR_PAY">#REF!</definedName>
    <definedName name="_101">#N/A</definedName>
    <definedName name="_101PM">#N/A</definedName>
    <definedName name="_102">#N/A</definedName>
    <definedName name="_102PM">#N/A</definedName>
    <definedName name="_102TC_BACKUP">#REF!</definedName>
    <definedName name="_103">#N/A</definedName>
    <definedName name="_103PM">#N/A</definedName>
    <definedName name="_104105">#N/A</definedName>
    <definedName name="_104105PM">#N/A</definedName>
    <definedName name="_106107">#N/A</definedName>
    <definedName name="_106107PM">#N/A</definedName>
    <definedName name="_106TRANS_RECON">[67]trans!#REF!</definedName>
    <definedName name="_108109">#N/A</definedName>
    <definedName name="_108109PM">'[68]108109'!#REF!</definedName>
    <definedName name="_108UFG" localSheetId="48">#REF!</definedName>
    <definedName name="_108UFG" localSheetId="51">#REF!</definedName>
    <definedName name="_108UFG" localSheetId="50">#REF!</definedName>
    <definedName name="_108UFG" localSheetId="52">#REF!</definedName>
    <definedName name="_108UFG" localSheetId="53">#REF!</definedName>
    <definedName name="_108UFG">#REF!</definedName>
    <definedName name="_10ALTER_FUEL" localSheetId="48">#REF!</definedName>
    <definedName name="_10ALTER_FUEL" localSheetId="51">#REF!</definedName>
    <definedName name="_10ALTER_FUEL" localSheetId="50">#REF!</definedName>
    <definedName name="_10ALTER_FUEL" localSheetId="52">#REF!</definedName>
    <definedName name="_10ALTER_FUEL" localSheetId="53">#REF!</definedName>
    <definedName name="_10ALTER_FUEL">#REF!</definedName>
    <definedName name="_10PREPARED_BY">'[69]Start Balance'!$C$15</definedName>
    <definedName name="_10Q_1ST_QTR" localSheetId="48">#REF!</definedName>
    <definedName name="_10Q_1ST_QTR" localSheetId="51">#REF!</definedName>
    <definedName name="_10Q_1ST_QTR" localSheetId="50">#REF!</definedName>
    <definedName name="_10Q_1ST_QTR" localSheetId="52">#REF!</definedName>
    <definedName name="_10Q_1ST_QTR" localSheetId="53">#REF!</definedName>
    <definedName name="_10Q_1ST_QTR">#REF!</definedName>
    <definedName name="_10Q_1ST_QTR_CF" localSheetId="48">#REF!</definedName>
    <definedName name="_10Q_1ST_QTR_CF" localSheetId="51">#REF!</definedName>
    <definedName name="_10Q_1ST_QTR_CF" localSheetId="50">#REF!</definedName>
    <definedName name="_10Q_1ST_QTR_CF" localSheetId="52">#REF!</definedName>
    <definedName name="_10Q_1ST_QTR_CF" localSheetId="53">#REF!</definedName>
    <definedName name="_10Q_1ST_QTR_CF">#REF!</definedName>
    <definedName name="_10Q_BS" localSheetId="48">#REF!</definedName>
    <definedName name="_10Q_BS" localSheetId="51">#REF!</definedName>
    <definedName name="_10Q_BS" localSheetId="50">#REF!</definedName>
    <definedName name="_10Q_BS" localSheetId="52">#REF!</definedName>
    <definedName name="_10Q_BS" localSheetId="53">#REF!</definedName>
    <definedName name="_10Q_BS">#REF!</definedName>
    <definedName name="_10Q_CF">#REF!</definedName>
    <definedName name="_10Q_IS_1ST_ONL">#REF!</definedName>
    <definedName name="_10Q_QTR_IS">#REF!</definedName>
    <definedName name="_10Q_YTD_IS">#REF!</definedName>
    <definedName name="_10Q1_ONLY_IS">#REF!</definedName>
    <definedName name="_10YR">#REF!</definedName>
    <definedName name="_11__123Graph_CCHART_1" hidden="1">[57]TME11_2010!#REF!</definedName>
    <definedName name="_11_112">#N/A</definedName>
    <definedName name="_11_1Q3">#REF!</definedName>
    <definedName name="_11_1QSC3A">#REF!</definedName>
    <definedName name="_11_23A">#REF!</definedName>
    <definedName name="_11_2A">#REF!</definedName>
    <definedName name="_11_2Q3A">#REF!</definedName>
    <definedName name="_11_4_7_14">#REF!</definedName>
    <definedName name="_11_4B">#REF!</definedName>
    <definedName name="_11_6B">#REF!</definedName>
    <definedName name="_11_7">#REF!</definedName>
    <definedName name="_110">#REF!</definedName>
    <definedName name="_110113">#REF!</definedName>
    <definedName name="_110113PM">#REF!</definedName>
    <definedName name="_110UNBILL_ALLOC">#REF!</definedName>
    <definedName name="_111">#REF!</definedName>
    <definedName name="_112">#REF!</definedName>
    <definedName name="_112WEAT_NORM">#REF!</definedName>
    <definedName name="_113">#REF!</definedName>
    <definedName name="_114">#REF!</definedName>
    <definedName name="_114117">'[70]Income Statement'!$A$1</definedName>
    <definedName name="_114117PM">'[70]Income Statement'!$B$127:$B$141</definedName>
    <definedName name="_117" localSheetId="48">#REF!</definedName>
    <definedName name="_117" localSheetId="51">#REF!</definedName>
    <definedName name="_117" localSheetId="50">#REF!</definedName>
    <definedName name="_117" localSheetId="52">#REF!</definedName>
    <definedName name="_117" localSheetId="53">#REF!</definedName>
    <definedName name="_117">#REF!</definedName>
    <definedName name="_118" localSheetId="48">#REF!</definedName>
    <definedName name="_118" localSheetId="51">#REF!</definedName>
    <definedName name="_118" localSheetId="50">#REF!</definedName>
    <definedName name="_118" localSheetId="52">#REF!</definedName>
    <definedName name="_118" localSheetId="53">#REF!</definedName>
    <definedName name="_118">#REF!</definedName>
    <definedName name="_118119">#N/A</definedName>
    <definedName name="_118119PM">#N/A</definedName>
    <definedName name="_119" localSheetId="48">#REF!</definedName>
    <definedName name="_119" localSheetId="51">#REF!</definedName>
    <definedName name="_119" localSheetId="50">#REF!</definedName>
    <definedName name="_119" localSheetId="52">#REF!</definedName>
    <definedName name="_119" localSheetId="53">#REF!</definedName>
    <definedName name="_119">#REF!</definedName>
    <definedName name="_11ACCESS_RECON" localSheetId="26">'[71]Basic-Default'!#REF!</definedName>
    <definedName name="_11ACCESS_RECON" localSheetId="48">'[71]Basic-Default'!#REF!</definedName>
    <definedName name="_11ACCESS_RECON" localSheetId="51">'[71]Basic-Default'!#REF!</definedName>
    <definedName name="_11ACCESS_RECON" localSheetId="50">'[71]Basic-Default'!#REF!</definedName>
    <definedName name="_11ACCESS_RECON" localSheetId="52">'[71]Basic-Default'!#REF!</definedName>
    <definedName name="_11ACCESS_RECON" localSheetId="53">'[71]Basic-Default'!#REF!</definedName>
    <definedName name="_11ACCESS_RECON">'[71]Basic-Default'!#REF!</definedName>
    <definedName name="_11FUEL_OIL_SURCH" localSheetId="48">#REF!</definedName>
    <definedName name="_11FUEL_OIL_SURCH" localSheetId="51">#REF!</definedName>
    <definedName name="_11FUEL_OIL_SURCH" localSheetId="50">#REF!</definedName>
    <definedName name="_11FUEL_OIL_SURCH" localSheetId="52">#REF!</definedName>
    <definedName name="_11FUEL_OIL_SURCH" localSheetId="53">#REF!</definedName>
    <definedName name="_11FUEL_OIL_SURCH">#REF!</definedName>
    <definedName name="_12__123Graph_ACHART_1" localSheetId="26" hidden="1">[66]TME11_2010!#REF!</definedName>
    <definedName name="_12__123Graph_ACHART_1" localSheetId="48" hidden="1">[66]TME11_2010!#REF!</definedName>
    <definedName name="_12__123Graph_ACHART_1" localSheetId="51" hidden="1">[66]TME11_2010!#REF!</definedName>
    <definedName name="_12__123Graph_ACHART_1" localSheetId="50" hidden="1">[66]TME11_2010!#REF!</definedName>
    <definedName name="_12__123Graph_ACHART_1" localSheetId="52" hidden="1">[66]TME11_2010!#REF!</definedName>
    <definedName name="_12__123Graph_ACHART_1" localSheetId="53" hidden="1">[66]TME11_2010!#REF!</definedName>
    <definedName name="_12__123Graph_ACHART_1" hidden="1">[66]TME11_2010!#REF!</definedName>
    <definedName name="_12__123Graph_BCHART_1" localSheetId="48" hidden="1">[63]TME11_2010!#REF!</definedName>
    <definedName name="_12__123Graph_BCHART_1" localSheetId="51" hidden="1">[63]TME11_2010!#REF!</definedName>
    <definedName name="_12__123Graph_BCHART_1" localSheetId="50" hidden="1">[63]TME11_2010!#REF!</definedName>
    <definedName name="_12__123Graph_BCHART_1" localSheetId="52" hidden="1">[63]TME11_2010!#REF!</definedName>
    <definedName name="_12__123Graph_BCHART_1" localSheetId="53" hidden="1">[63]TME11_2010!#REF!</definedName>
    <definedName name="_12__123Graph_BCHART_1" hidden="1">[63]TME11_2010!#REF!</definedName>
    <definedName name="_12__123Graph_CCHART_1" localSheetId="48" hidden="1">[72]TME11_2010!#REF!</definedName>
    <definedName name="_12__123Graph_CCHART_1" localSheetId="51" hidden="1">[72]TME11_2010!#REF!</definedName>
    <definedName name="_12__123Graph_CCHART_1" localSheetId="50" hidden="1">[72]TME11_2010!#REF!</definedName>
    <definedName name="_12__123Graph_CCHART_1" localSheetId="52" hidden="1">[72]TME11_2010!#REF!</definedName>
    <definedName name="_12__123Graph_CCHART_1" localSheetId="53" hidden="1">[72]TME11_2010!#REF!</definedName>
    <definedName name="_12__123Graph_CCHART_1" hidden="1">[72]TME11_2010!#REF!</definedName>
    <definedName name="_12__123Graph_XCHART_1" localSheetId="48" hidden="1">[57]TME11_2010!#REF!</definedName>
    <definedName name="_12__123Graph_XCHART_1" localSheetId="51" hidden="1">[57]TME11_2010!#REF!</definedName>
    <definedName name="_12__123Graph_XCHART_1" localSheetId="50" hidden="1">[57]TME11_2010!#REF!</definedName>
    <definedName name="_12__123Graph_XCHART_1" localSheetId="52" hidden="1">[57]TME11_2010!#REF!</definedName>
    <definedName name="_12__123Graph_XCHART_1" localSheetId="53" hidden="1">[57]TME11_2010!#REF!</definedName>
    <definedName name="_12__123Graph_XCHART_1" hidden="1">[57]TME11_2010!#REF!</definedName>
    <definedName name="_12_111" localSheetId="48">#REF!</definedName>
    <definedName name="_12_111" localSheetId="51">#REF!</definedName>
    <definedName name="_12_111" localSheetId="50">#REF!</definedName>
    <definedName name="_12_111" localSheetId="52">#REF!</definedName>
    <definedName name="_12_111" localSheetId="53">#REF!</definedName>
    <definedName name="_12_111">#REF!</definedName>
    <definedName name="_12_112">#N/A</definedName>
    <definedName name="_12_114" localSheetId="48">#REF!</definedName>
    <definedName name="_12_114" localSheetId="51">#REF!</definedName>
    <definedName name="_12_114" localSheetId="50">#REF!</definedName>
    <definedName name="_12_114" localSheetId="52">#REF!</definedName>
    <definedName name="_12_114" localSheetId="53">#REF!</definedName>
    <definedName name="_12_114">#REF!</definedName>
    <definedName name="_12_1B" localSheetId="48">#REF!</definedName>
    <definedName name="_12_1B" localSheetId="51">#REF!</definedName>
    <definedName name="_12_1B" localSheetId="50">#REF!</definedName>
    <definedName name="_12_1B" localSheetId="52">#REF!</definedName>
    <definedName name="_12_1B" localSheetId="53">#REF!</definedName>
    <definedName name="_12_1B">#REF!</definedName>
    <definedName name="_12_1Q3A">#REF!</definedName>
    <definedName name="_12_234QSC3A">#REF!</definedName>
    <definedName name="_12_3">#REF!</definedName>
    <definedName name="_12_4_7_14">#REF!</definedName>
    <definedName name="_12_4A">#REF!</definedName>
    <definedName name="_12_6B">#REF!</definedName>
    <definedName name="_12_7">#REF!</definedName>
    <definedName name="_12_MTD_IS">#REF!</definedName>
    <definedName name="_120121">#REF!</definedName>
    <definedName name="_120121PM">#REF!</definedName>
    <definedName name="_122123">#N/A</definedName>
    <definedName name="_122123PM">#N/A</definedName>
    <definedName name="_12ACCESS_RECON">#N/A</definedName>
    <definedName name="_12ALT_FUEL_ADJ">#REF!</definedName>
    <definedName name="_12D">#REF!</definedName>
    <definedName name="_12FIXED_TRUE_UP">#REF!</definedName>
    <definedName name="_12GAC_COST_REC">#REF!</definedName>
    <definedName name="_12MTD_I_S">#REF!</definedName>
    <definedName name="_13_1QSC3A">#REF!</definedName>
    <definedName name="_13_23A">#REF!</definedName>
    <definedName name="_13_2D">#REF!</definedName>
    <definedName name="_13_3A">#REF!</definedName>
    <definedName name="_13_45A">#REF!</definedName>
    <definedName name="_13_4A">#REF!</definedName>
    <definedName name="_13_4B">#REF!</definedName>
    <definedName name="_13_7">#REF!</definedName>
    <definedName name="_13A_G">#REF!</definedName>
    <definedName name="_13ALTER_FUEL">#REF!</definedName>
    <definedName name="_13FIXED_TRUE_UP">#N/A</definedName>
    <definedName name="_13INTERR_PROFIT">#REF!</definedName>
    <definedName name="_13KWH_ENTRY">#REF!</definedName>
    <definedName name="_14_____123Graph_BCHART_1" hidden="1">[73]TME11_2010!#REF!</definedName>
    <definedName name="_14_113">#N/A</definedName>
    <definedName name="_14_117">#REF!</definedName>
    <definedName name="_14_234QSC3A">#REF!</definedName>
    <definedName name="_14_2D_STUFF">#REF!</definedName>
    <definedName name="_14_41Q">#REF!</definedName>
    <definedName name="_14_4A">#REF!</definedName>
    <definedName name="_14_4B">#REF!</definedName>
    <definedName name="_14_6B">#REF!</definedName>
    <definedName name="_14ALT_FUEL_ADJ">#REF!</definedName>
    <definedName name="_14FUEL_OIL_SURCH">#REF!</definedName>
    <definedName name="_14JV289_TOP">#REF!</definedName>
    <definedName name="_14KWH_ENTRY" localSheetId="19">#REF!</definedName>
    <definedName name="_14KWH_ENTRY" localSheetId="26">#REF!</definedName>
    <definedName name="_14KWH_ENTRY" localSheetId="47">#REF!</definedName>
    <definedName name="_14KWH_ENTRY" localSheetId="52">#REF!</definedName>
    <definedName name="_14KWH_ENTRY" localSheetId="49">#REF!</definedName>
    <definedName name="_14KWH_ENTRY">#REF!</definedName>
    <definedName name="_14PAGE_3">#REF!</definedName>
    <definedName name="_15__123Graph_ACHART_1" hidden="1">[57]TME11_2010!#REF!</definedName>
    <definedName name="_15__123Graph_CCHART_1" hidden="1">[66]TME11_2010!#REF!</definedName>
    <definedName name="_15_111" localSheetId="48">#REF!</definedName>
    <definedName name="_15_111" localSheetId="51">#REF!</definedName>
    <definedName name="_15_111" localSheetId="50">#REF!</definedName>
    <definedName name="_15_111" localSheetId="52">#REF!</definedName>
    <definedName name="_15_111" localSheetId="53">#REF!</definedName>
    <definedName name="_15_111">#REF!</definedName>
    <definedName name="_15_113">#N/A</definedName>
    <definedName name="_15_2D" localSheetId="48">#REF!</definedName>
    <definedName name="_15_2D" localSheetId="51">#REF!</definedName>
    <definedName name="_15_2D" localSheetId="50">#REF!</definedName>
    <definedName name="_15_2D" localSheetId="52">#REF!</definedName>
    <definedName name="_15_2D" localSheetId="53">#REF!</definedName>
    <definedName name="_15_2D">#REF!</definedName>
    <definedName name="_15_2Q2D" localSheetId="48">#REF!</definedName>
    <definedName name="_15_2Q2D" localSheetId="51">#REF!</definedName>
    <definedName name="_15_2Q2D" localSheetId="50">#REF!</definedName>
    <definedName name="_15_2Q2D" localSheetId="52">#REF!</definedName>
    <definedName name="_15_2Q2D" localSheetId="53">#REF!</definedName>
    <definedName name="_15_2Q2D">#REF!</definedName>
    <definedName name="_15_4_7_14">#REF!</definedName>
    <definedName name="_15_4A1Q">#REF!</definedName>
    <definedName name="_15_4B">#REF!</definedName>
    <definedName name="_15_6B">#REF!</definedName>
    <definedName name="_15_7">#REF!</definedName>
    <definedName name="_15ALTER_FUEL">#REF!</definedName>
    <definedName name="_15GAC_COST_REC">#REF!</definedName>
    <definedName name="_15PAGE_24A">#REF!</definedName>
    <definedName name="_15PAGE_3">#N/A</definedName>
    <definedName name="_15TRANS_RECON">[74]trans!#REF!</definedName>
    <definedName name="_15YR" localSheetId="48">#REF!</definedName>
    <definedName name="_15YR" localSheetId="51">#REF!</definedName>
    <definedName name="_15YR" localSheetId="50">#REF!</definedName>
    <definedName name="_15YR" localSheetId="52">#REF!</definedName>
    <definedName name="_15YR" localSheetId="53">#REF!</definedName>
    <definedName name="_15YR">#REF!</definedName>
    <definedName name="_16__123Graph_XCHART_1" localSheetId="26" hidden="1">[72]TME11_2010!#REF!</definedName>
    <definedName name="_16__123Graph_XCHART_1" localSheetId="50" hidden="1">[72]TME11_2010!#REF!</definedName>
    <definedName name="_16__123Graph_XCHART_1" localSheetId="53" hidden="1">[72]TME11_2010!#REF!</definedName>
    <definedName name="_16__123Graph_XCHART_1" hidden="1">[72]TME11_2010!#REF!</definedName>
    <definedName name="_16_112" localSheetId="48">#REF!</definedName>
    <definedName name="_16_112" localSheetId="51">#REF!</definedName>
    <definedName name="_16_112" localSheetId="50">#REF!</definedName>
    <definedName name="_16_112" localSheetId="52">#REF!</definedName>
    <definedName name="_16_112" localSheetId="53">#REF!</definedName>
    <definedName name="_16_112">#REF!</definedName>
    <definedName name="_16_118" localSheetId="48">#REF!</definedName>
    <definedName name="_16_118" localSheetId="51">#REF!</definedName>
    <definedName name="_16_118" localSheetId="50">#REF!</definedName>
    <definedName name="_16_118" localSheetId="52">#REF!</definedName>
    <definedName name="_16_118" localSheetId="53">#REF!</definedName>
    <definedName name="_16_118">#REF!</definedName>
    <definedName name="_16_2D_STUFF" localSheetId="48">#REF!</definedName>
    <definedName name="_16_2D_STUFF" localSheetId="51">#REF!</definedName>
    <definedName name="_16_2D_STUFF" localSheetId="50">#REF!</definedName>
    <definedName name="_16_2D_STUFF" localSheetId="52">#REF!</definedName>
    <definedName name="_16_2D_STUFF" localSheetId="53">#REF!</definedName>
    <definedName name="_16_2D_STUFF">#REF!</definedName>
    <definedName name="_16_2Q3">#REF!</definedName>
    <definedName name="_16_45A">#REF!</definedName>
    <definedName name="_16_4D1Q">#REF!</definedName>
    <definedName name="_16_6B">#REF!</definedName>
    <definedName name="_16_7">#REF!</definedName>
    <definedName name="_16ALT_FUEL_ADJ">#REF!</definedName>
    <definedName name="_16FUEL_OIL_SURCH">#REF!</definedName>
    <definedName name="_16GAC_REVS">#REF!</definedName>
    <definedName name="_16INTERR_PROFIT">#REF!</definedName>
    <definedName name="_16PAGE_25">#REF!</definedName>
    <definedName name="_17_114">#N/A</definedName>
    <definedName name="_17_2Q2D">#REF!</definedName>
    <definedName name="_17_2Q3A">#REF!</definedName>
    <definedName name="_17_7">#REF!</definedName>
    <definedName name="_17A_G">#REF!</definedName>
    <definedName name="_17ALT_FUEL_ADJ">#REF!</definedName>
    <definedName name="_17ALTER_FUEL">#REF!</definedName>
    <definedName name="_17GAC_COST_REC">#REF!</definedName>
    <definedName name="_17INPUT">#REF!</definedName>
    <definedName name="_17JV289_TOP">#REF!</definedName>
    <definedName name="_17PAGE_1">#REF!</definedName>
    <definedName name="_17SC1617_18">#REF!</definedName>
    <definedName name="_17TRANS_RECON">#N/A</definedName>
    <definedName name="_18__123Graph_BCHART_1" hidden="1">[72]TME11_2010!#REF!</definedName>
    <definedName name="_18__123Graph_CCHART_1" hidden="1">[63]TME11_2010!#REF!</definedName>
    <definedName name="_18_114">#N/A</definedName>
    <definedName name="_18_119">#REF!</definedName>
    <definedName name="_18_2Q3">#REF!</definedName>
    <definedName name="_18_3">#REF!</definedName>
    <definedName name="_18_4A">#REF!</definedName>
    <definedName name="_188" localSheetId="26">#REF!</definedName>
    <definedName name="_188" localSheetId="47">#REF!</definedName>
    <definedName name="_188" localSheetId="52">#REF!</definedName>
    <definedName name="_188">#REF!</definedName>
    <definedName name="_18ALT_FUEL_ADJ">#REF!</definedName>
    <definedName name="_18ALTER_FUEL">#REF!</definedName>
    <definedName name="_18FUEL_OIL_SURCH">#REF!</definedName>
    <definedName name="_18GAC_REVS">#REF!</definedName>
    <definedName name="_18INPUT_AREA">#REF!</definedName>
    <definedName name="_18PAGE_2">#REF!</definedName>
    <definedName name="_18SC1617_18">#REF!</definedName>
    <definedName name="_18TAKE_OR_PAY">#REF!</definedName>
    <definedName name="_19_2Q3A">#REF!</definedName>
    <definedName name="_19_3A">#REF!</definedName>
    <definedName name="_19ALTER_FUEL">#REF!</definedName>
    <definedName name="_19FUEL_OIL_SURCH">#REF!</definedName>
    <definedName name="_19GAC_COST_REC">#REF!</definedName>
    <definedName name="_19INPUT">#REF!</definedName>
    <definedName name="_19INTERR_PROFIT">#REF!</definedName>
    <definedName name="_19PAGE_3">#REF!</definedName>
    <definedName name="_19TAKE_OR_PAY">#REF!</definedName>
    <definedName name="_19TC_BACKUP">#REF!</definedName>
    <definedName name="_1A">#REF!</definedName>
    <definedName name="_1A_G" localSheetId="18">#REF!</definedName>
    <definedName name="_1A_G" localSheetId="26">#REF!</definedName>
    <definedName name="_1A_G" localSheetId="47">#REF!</definedName>
    <definedName name="_1A_G" localSheetId="52">#REF!</definedName>
    <definedName name="_1A_G">#REF!</definedName>
    <definedName name="_1ACCESS_RECON">#N/A</definedName>
    <definedName name="_1ACCM_DEF_FIT" localSheetId="26">'[75]Dep Reserve'!#REF!</definedName>
    <definedName name="_1ACCM_DEF_FIT" localSheetId="48">'[75]Dep Reserve'!#REF!</definedName>
    <definedName name="_1ACCM_DEF_FIT" localSheetId="47">'[75]Dep Reserve'!#REF!</definedName>
    <definedName name="_1ACCM_DEF_FIT" localSheetId="50">'[75]Dep Reserve'!#REF!</definedName>
    <definedName name="_1ACCM_DEF_FIT" localSheetId="53">'[75]Dep Reserve'!#REF!</definedName>
    <definedName name="_1ACCM_DEF_FIT">'[75]Dep Reserve'!#REF!</definedName>
    <definedName name="_1ADSS_ARCS_RRCS" localSheetId="19">#REF!</definedName>
    <definedName name="_1ADSS_ARCS_RRCS" localSheetId="26">#REF!</definedName>
    <definedName name="_1ADSS_ARCS_RRCS" localSheetId="48">#REF!</definedName>
    <definedName name="_1ADSS_ARCS_RRCS" localSheetId="47">#REF!</definedName>
    <definedName name="_1ADSS_ARCS_RRCS" localSheetId="51">#REF!</definedName>
    <definedName name="_1ADSS_ARCS_RRCS" localSheetId="50">#REF!</definedName>
    <definedName name="_1ADSS_ARCS_RRCS" localSheetId="52">#REF!</definedName>
    <definedName name="_1ADSS_ARCS_RRCS" localSheetId="53">#REF!</definedName>
    <definedName name="_1ADSS_ARCS_RRCS" localSheetId="49">#REF!</definedName>
    <definedName name="_1ADSS_ARCS_RRCS">#REF!</definedName>
    <definedName name="_1B" localSheetId="53">#REF!</definedName>
    <definedName name="_1B">#REF!</definedName>
    <definedName name="_1FINAL_CALC">#REF!</definedName>
    <definedName name="_1PAGE_1">#REF!</definedName>
    <definedName name="_1Q2D">#REF!</definedName>
    <definedName name="_1Q3">#REF!</definedName>
    <definedName name="_1Q3A">#REF!</definedName>
    <definedName name="_1QSC3A">#REF!</definedName>
    <definedName name="_1SC1617_18">#REF!</definedName>
    <definedName name="_1TRANS_RECON">[76]trans!#REF!</definedName>
    <definedName name="_2" localSheetId="48">#REF!</definedName>
    <definedName name="_2" localSheetId="51">#REF!</definedName>
    <definedName name="_2" localSheetId="50">#REF!</definedName>
    <definedName name="_2" localSheetId="52">#REF!</definedName>
    <definedName name="_2" localSheetId="53">#REF!</definedName>
    <definedName name="_2">#REF!</definedName>
    <definedName name="_2_____123Graph_BCHART_1" localSheetId="26" hidden="1">[63]TME11_2010!#REF!</definedName>
    <definedName name="_2_____123Graph_BCHART_1" localSheetId="50" hidden="1">[63]TME11_2010!#REF!</definedName>
    <definedName name="_2_____123Graph_BCHART_1" localSheetId="53" hidden="1">[63]TME11_2010!#REF!</definedName>
    <definedName name="_2_____123Graph_BCHART_1" hidden="1">[63]TME11_2010!#REF!</definedName>
    <definedName name="_2_____3NvsInstSpec70ė_00_̒⍘̒__⍴̒000000000耀_____NvsInstSpec80ė__䅥lC_\Document">","</definedName>
    <definedName name="_2___123Graph_BCHART_1" localSheetId="26" hidden="1">[63]TME11_2010!#REF!</definedName>
    <definedName name="_2___123Graph_BCHART_1" localSheetId="50" hidden="1">[63]TME11_2010!#REF!</definedName>
    <definedName name="_2___123Graph_BCHART_1" localSheetId="53" hidden="1">[63]TME11_2010!#REF!</definedName>
    <definedName name="_2___123Graph_BCHART_1" hidden="1">[63]TME11_2010!#REF!</definedName>
    <definedName name="_2___PAGE_25" localSheetId="48">#REF!</definedName>
    <definedName name="_2___PAGE_25" localSheetId="51">#REF!</definedName>
    <definedName name="_2___PAGE_25" localSheetId="50">#REF!</definedName>
    <definedName name="_2___PAGE_25" localSheetId="52">#REF!</definedName>
    <definedName name="_2___PAGE_25" localSheetId="53">#REF!</definedName>
    <definedName name="_2___PAGE_25">#REF!</definedName>
    <definedName name="_2__123Graph_ACHART_1" localSheetId="20" hidden="1">[77]TME11_2010!#REF!</definedName>
    <definedName name="_2__123Graph_ACHART_1" localSheetId="26" hidden="1">[77]TME11_2010!#REF!</definedName>
    <definedName name="_2__123Graph_ACHART_1" localSheetId="47" hidden="1">[77]TME11_2010!#REF!</definedName>
    <definedName name="_2__123Graph_ACHART_1" localSheetId="50" hidden="1">[77]TME11_2010!#REF!</definedName>
    <definedName name="_2__123Graph_ACHART_1" localSheetId="52" hidden="1">[77]TME11_2010!#REF!</definedName>
    <definedName name="_2__123Graph_ACHART_1" localSheetId="53" hidden="1">[77]TME11_2010!#REF!</definedName>
    <definedName name="_2__123Graph_ACHART_1" localSheetId="49" hidden="1">[77]TME11_2010!#REF!</definedName>
    <definedName name="_2__123Graph_ACHART_1" hidden="1">[77]TME11_2010!#REF!</definedName>
    <definedName name="_2__123Graph_BCHART_1" localSheetId="26" hidden="1">[57]TME11_2010!#REF!</definedName>
    <definedName name="_2__123Graph_BCHART_1" localSheetId="50" hidden="1">[57]TME11_2010!#REF!</definedName>
    <definedName name="_2__123Graph_BCHART_1" localSheetId="53" hidden="1">[57]TME11_2010!#REF!</definedName>
    <definedName name="_2__123Graph_BCHART_1" localSheetId="0" hidden="1">[64]TME11_2010!#REF!</definedName>
    <definedName name="_2__123Graph_BCHART_1" hidden="1">[57]TME11_2010!#REF!</definedName>
    <definedName name="_2__3NvsInstSpec70ė_00_̒⍘̒__⍴̒000000000耀_____NvsInstSpec80ė__䅥lC_\Document">","</definedName>
    <definedName name="_2_10_340_ENTRY" localSheetId="50">#REF!</definedName>
    <definedName name="_2_10_340_ENTRY">#REF!</definedName>
    <definedName name="_2_110" localSheetId="50">#REF!</definedName>
    <definedName name="_2_110">#REF!</definedName>
    <definedName name="_2_1B">#REF!</definedName>
    <definedName name="_2_1Q2D">#REF!</definedName>
    <definedName name="_2_2A">#REF!</definedName>
    <definedName name="_2_45A">#REF!</definedName>
    <definedName name="_2_PAGE_25">#REF!</definedName>
    <definedName name="_20__123Graph_BCHART_1" hidden="1">[65]TME11_2010!#REF!</definedName>
    <definedName name="_20__123Graph_XCHART_1" hidden="1">[66]TME11_2010!#REF!</definedName>
    <definedName name="_20_112" localSheetId="48">#REF!</definedName>
    <definedName name="_20_112" localSheetId="51">#REF!</definedName>
    <definedName name="_20_112" localSheetId="50">#REF!</definedName>
    <definedName name="_20_112" localSheetId="52">#REF!</definedName>
    <definedName name="_20_112" localSheetId="53">#REF!</definedName>
    <definedName name="_20_112">#REF!</definedName>
    <definedName name="_20_113" localSheetId="48">#REF!</definedName>
    <definedName name="_20_113" localSheetId="51">#REF!</definedName>
    <definedName name="_20_113" localSheetId="50">#REF!</definedName>
    <definedName name="_20_113" localSheetId="52">#REF!</definedName>
    <definedName name="_20_113" localSheetId="53">#REF!</definedName>
    <definedName name="_20_113">#REF!</definedName>
    <definedName name="_20_117">#N/A</definedName>
    <definedName name="_20_200" localSheetId="19">#REF!</definedName>
    <definedName name="_20_200" localSheetId="26">#REF!</definedName>
    <definedName name="_20_200" localSheetId="48">#REF!</definedName>
    <definedName name="_20_200" localSheetId="47">#REF!</definedName>
    <definedName name="_20_200" localSheetId="51">#REF!</definedName>
    <definedName name="_20_200" localSheetId="50">#REF!</definedName>
    <definedName name="_20_200" localSheetId="52">#REF!</definedName>
    <definedName name="_20_200" localSheetId="53">#REF!</definedName>
    <definedName name="_20_200" localSheetId="49">#REF!</definedName>
    <definedName name="_20_200">#REF!</definedName>
    <definedName name="_20_3" localSheetId="53">#REF!</definedName>
    <definedName name="_20_3">#REF!</definedName>
    <definedName name="_20_4_7_14">#REF!</definedName>
    <definedName name="_20_4B">#REF!</definedName>
    <definedName name="_200">#REF!</definedName>
    <definedName name="_200201">#REF!</definedName>
    <definedName name="_200201PM">#REF!</definedName>
    <definedName name="_203" localSheetId="26">#REF!</definedName>
    <definedName name="_203" localSheetId="47">#REF!</definedName>
    <definedName name="_203" localSheetId="52">#REF!</definedName>
    <definedName name="_203">#REF!</definedName>
    <definedName name="_203A" localSheetId="26">#REF!</definedName>
    <definedName name="_203A" localSheetId="47">#REF!</definedName>
    <definedName name="_203A" localSheetId="52">#REF!</definedName>
    <definedName name="_203A">#REF!</definedName>
    <definedName name="_203B" localSheetId="26">#REF!</definedName>
    <definedName name="_203B" localSheetId="52">#REF!</definedName>
    <definedName name="_203B">#REF!</definedName>
    <definedName name="_204207">#REF!</definedName>
    <definedName name="_204207PM">#REF!</definedName>
    <definedName name="_20FUEL_OIL_SURCH">#REF!</definedName>
    <definedName name="_20GAC_COST_REC">#REF!</definedName>
    <definedName name="_20INPUT_AREA">#REF!</definedName>
    <definedName name="_20INTERR_PROFIT">#REF!</definedName>
    <definedName name="_20JV_167" localSheetId="0">[78]JV167!#REF!</definedName>
    <definedName name="_20JV_167">[79]JV167!#REF!</definedName>
    <definedName name="_20PAGE_4" localSheetId="48">#REF!</definedName>
    <definedName name="_20PAGE_4" localSheetId="51">#REF!</definedName>
    <definedName name="_20PAGE_4" localSheetId="50">#REF!</definedName>
    <definedName name="_20PAGE_4" localSheetId="52">#REF!</definedName>
    <definedName name="_20PAGE_4" localSheetId="53">#REF!</definedName>
    <definedName name="_20PAGE_4">#REF!</definedName>
    <definedName name="_20TC_BACKUP" localSheetId="48">#REF!</definedName>
    <definedName name="_20TC_BACKUP" localSheetId="51">#REF!</definedName>
    <definedName name="_20TC_BACKUP" localSheetId="50">#REF!</definedName>
    <definedName name="_20TC_BACKUP" localSheetId="52">#REF!</definedName>
    <definedName name="_20TC_BACKUP" localSheetId="53">#REF!</definedName>
    <definedName name="_20TC_BACKUP">#REF!</definedName>
    <definedName name="_20UFG" localSheetId="48">#REF!</definedName>
    <definedName name="_20UFG" localSheetId="51">#REF!</definedName>
    <definedName name="_20UFG" localSheetId="50">#REF!</definedName>
    <definedName name="_20UFG" localSheetId="52">#REF!</definedName>
    <definedName name="_20UFG" localSheetId="53">#REF!</definedName>
    <definedName name="_20UFG">#REF!</definedName>
    <definedName name="_21_____123Graph_CCHART_1" localSheetId="26" hidden="1">[73]TME11_2010!#REF!</definedName>
    <definedName name="_21_____123Graph_CCHART_1" localSheetId="48" hidden="1">[73]TME11_2010!#REF!</definedName>
    <definedName name="_21_____123Graph_CCHART_1" localSheetId="51" hidden="1">[73]TME11_2010!#REF!</definedName>
    <definedName name="_21_____123Graph_CCHART_1" localSheetId="50" hidden="1">[73]TME11_2010!#REF!</definedName>
    <definedName name="_21_____123Graph_CCHART_1" localSheetId="52" hidden="1">[73]TME11_2010!#REF!</definedName>
    <definedName name="_21_____123Graph_CCHART_1" localSheetId="53" hidden="1">[73]TME11_2010!#REF!</definedName>
    <definedName name="_21_____123Graph_CCHART_1" hidden="1">[73]TME11_2010!#REF!</definedName>
    <definedName name="_21_117">#N/A</definedName>
    <definedName name="_21_3A" localSheetId="48">#REF!</definedName>
    <definedName name="_21_3A" localSheetId="51">#REF!</definedName>
    <definedName name="_21_3A" localSheetId="50">#REF!</definedName>
    <definedName name="_21_3A" localSheetId="52">#REF!</definedName>
    <definedName name="_21_3A" localSheetId="53">#REF!</definedName>
    <definedName name="_21_3A">#REF!</definedName>
    <definedName name="_21_41Q" localSheetId="53">#REF!</definedName>
    <definedName name="_21_41Q">#REF!</definedName>
    <definedName name="_213">#REF!</definedName>
    <definedName name="_213PM">#REF!</definedName>
    <definedName name="_214">#REF!</definedName>
    <definedName name="_214PM">#REF!</definedName>
    <definedName name="_216">#REF!</definedName>
    <definedName name="_216PM" localSheetId="26">#REF!</definedName>
    <definedName name="_216PM" localSheetId="50">#REF!</definedName>
    <definedName name="_216PM">#REF!</definedName>
    <definedName name="_217">#N/A</definedName>
    <definedName name="_217PM">#N/A</definedName>
    <definedName name="_218">#N/A</definedName>
    <definedName name="_218PM">'[68]218'!#REF!</definedName>
    <definedName name="_219" localSheetId="48">#REF!</definedName>
    <definedName name="_219" localSheetId="51">#REF!</definedName>
    <definedName name="_219" localSheetId="50">#REF!</definedName>
    <definedName name="_219" localSheetId="52">#REF!</definedName>
    <definedName name="_219" localSheetId="53">#REF!</definedName>
    <definedName name="_219">#REF!</definedName>
    <definedName name="_219PM" localSheetId="26">#REF!</definedName>
    <definedName name="_219PM" localSheetId="48">#REF!</definedName>
    <definedName name="_219PM" localSheetId="51">#REF!</definedName>
    <definedName name="_219PM" localSheetId="50">#REF!</definedName>
    <definedName name="_219PM" localSheetId="52">#REF!</definedName>
    <definedName name="_219PM" localSheetId="53">#REF!</definedName>
    <definedName name="_219PM">#REF!</definedName>
    <definedName name="_21GAC_COST_REC" localSheetId="48">#REF!</definedName>
    <definedName name="_21GAC_COST_REC" localSheetId="51">#REF!</definedName>
    <definedName name="_21GAC_COST_REC" localSheetId="50">#REF!</definedName>
    <definedName name="_21GAC_COST_REC" localSheetId="52">#REF!</definedName>
    <definedName name="_21GAC_COST_REC" localSheetId="53">#REF!</definedName>
    <definedName name="_21GAC_COST_REC">#REF!</definedName>
    <definedName name="_21INTERR_PROFIT">#REF!</definedName>
    <definedName name="_21JV289_TOP">#REF!</definedName>
    <definedName name="_21PAGE_5">#REF!</definedName>
    <definedName name="_21UFG">#REF!</definedName>
    <definedName name="_21UNBILL_ALLOC">#REF!</definedName>
    <definedName name="_22_118">#N/A</definedName>
    <definedName name="_22_4_7_14">#REF!</definedName>
    <definedName name="_22_4A">#REF!</definedName>
    <definedName name="_22_6B">#REF!</definedName>
    <definedName name="_221">#N/A</definedName>
    <definedName name="_221PM">#N/A</definedName>
    <definedName name="_223.20_016">#REF!</definedName>
    <definedName name="_224225">#N/A</definedName>
    <definedName name="_224225PM" localSheetId="26">'[68]224225'!#REF!</definedName>
    <definedName name="_224225PM" localSheetId="50">'[68]224225'!#REF!</definedName>
    <definedName name="_224225PM">'[68]224225'!#REF!</definedName>
    <definedName name="_227">#N/A</definedName>
    <definedName name="_227PM">#N/A</definedName>
    <definedName name="_228.35" localSheetId="26">#REF!</definedName>
    <definedName name="_228.35" localSheetId="50">#REF!</definedName>
    <definedName name="_228.35">#REF!</definedName>
    <definedName name="_228.50" localSheetId="50">#REF!</definedName>
    <definedName name="_228.50">#REF!</definedName>
    <definedName name="_228229">#N/A</definedName>
    <definedName name="_228229PM">#N/A</definedName>
    <definedName name="_22ACCESS_RECON" localSheetId="50">'[80]Basic-Default'!#REF!</definedName>
    <definedName name="_22ACCESS_RECON">'[80]Basic-Default'!#REF!</definedName>
    <definedName name="_22GAC_REVS" localSheetId="48">#REF!</definedName>
    <definedName name="_22GAC_REVS" localSheetId="51">#REF!</definedName>
    <definedName name="_22GAC_REVS" localSheetId="50">#REF!</definedName>
    <definedName name="_22GAC_REVS" localSheetId="52">#REF!</definedName>
    <definedName name="_22GAC_REVS" localSheetId="53">#REF!</definedName>
    <definedName name="_22GAC_REVS">#REF!</definedName>
    <definedName name="_22INTERR_PROFIT" localSheetId="48">#REF!</definedName>
    <definedName name="_22INTERR_PROFIT" localSheetId="51">#REF!</definedName>
    <definedName name="_22INTERR_PROFIT" localSheetId="50">#REF!</definedName>
    <definedName name="_22INTERR_PROFIT" localSheetId="52">#REF!</definedName>
    <definedName name="_22INTERR_PROFIT" localSheetId="53">#REF!</definedName>
    <definedName name="_22INTERR_PROFIT">#REF!</definedName>
    <definedName name="_22JV_167" localSheetId="26">[81]JV167!#REF!</definedName>
    <definedName name="_22JV_167" localSheetId="48">[81]JV167!#REF!</definedName>
    <definedName name="_22JV_167" localSheetId="51">[81]JV167!#REF!</definedName>
    <definedName name="_22JV_167" localSheetId="50">[81]JV167!#REF!</definedName>
    <definedName name="_22JV_167" localSheetId="52">[81]JV167!#REF!</definedName>
    <definedName name="_22JV_167" localSheetId="53">[81]JV167!#REF!</definedName>
    <definedName name="_22JV_167">[81]JV167!#REF!</definedName>
    <definedName name="_22JV289_TOP" localSheetId="48">#REF!</definedName>
    <definedName name="_22JV289_TOP" localSheetId="51">#REF!</definedName>
    <definedName name="_22JV289_TOP" localSheetId="50">#REF!</definedName>
    <definedName name="_22JV289_TOP" localSheetId="52">#REF!</definedName>
    <definedName name="_22JV289_TOP" localSheetId="53">#REF!</definedName>
    <definedName name="_22JV289_TOP">#REF!</definedName>
    <definedName name="_22PAGE_6" localSheetId="48">#REF!</definedName>
    <definedName name="_22PAGE_6" localSheetId="51">#REF!</definedName>
    <definedName name="_22PAGE_6" localSheetId="50">#REF!</definedName>
    <definedName name="_22PAGE_6" localSheetId="52">#REF!</definedName>
    <definedName name="_22PAGE_6" localSheetId="53">#REF!</definedName>
    <definedName name="_22PAGE_6">#REF!</definedName>
    <definedName name="_22SC1617_18" localSheetId="48">#REF!</definedName>
    <definedName name="_22SC1617_18" localSheetId="51">#REF!</definedName>
    <definedName name="_22SC1617_18" localSheetId="50">#REF!</definedName>
    <definedName name="_22SC1617_18" localSheetId="52">#REF!</definedName>
    <definedName name="_22SC1617_18" localSheetId="53">#REF!</definedName>
    <definedName name="_22SC1617_18">#REF!</definedName>
    <definedName name="_22UNBILL_ALLOC">#REF!</definedName>
    <definedName name="_22WEAT_NORM">#REF!</definedName>
    <definedName name="_23_41Q">#REF!</definedName>
    <definedName name="_23_4A1Q">#REF!</definedName>
    <definedName name="_230">#N/A</definedName>
    <definedName name="_230PM">#N/A</definedName>
    <definedName name="_232">#N/A</definedName>
    <definedName name="_232PM" localSheetId="26">'[68]232'!#REF!</definedName>
    <definedName name="_232PM" localSheetId="50">'[68]232'!#REF!</definedName>
    <definedName name="_232PM">'[68]232'!#REF!</definedName>
    <definedName name="_233">#N/A</definedName>
    <definedName name="_233PM" localSheetId="26">'[68]233'!#REF!</definedName>
    <definedName name="_233PM" localSheetId="50">'[68]233'!#REF!</definedName>
    <definedName name="_233PM">'[68]233'!#REF!</definedName>
    <definedName name="_234">#N/A</definedName>
    <definedName name="_234PM" localSheetId="50">'[68]234'!#REF!</definedName>
    <definedName name="_234PM">'[68]234'!#REF!</definedName>
    <definedName name="_234QSC3A" localSheetId="48">#REF!</definedName>
    <definedName name="_234QSC3A" localSheetId="51">#REF!</definedName>
    <definedName name="_234QSC3A" localSheetId="50">#REF!</definedName>
    <definedName name="_234QSC3A" localSheetId="52">#REF!</definedName>
    <definedName name="_234QSC3A" localSheetId="53">#REF!</definedName>
    <definedName name="_234QSC3A">#REF!</definedName>
    <definedName name="_23A" localSheetId="48">#REF!</definedName>
    <definedName name="_23A" localSheetId="51">#REF!</definedName>
    <definedName name="_23A" localSheetId="50">#REF!</definedName>
    <definedName name="_23A" localSheetId="52">#REF!</definedName>
    <definedName name="_23A" localSheetId="53">#REF!</definedName>
    <definedName name="_23A">#REF!</definedName>
    <definedName name="_23ACCESS_RECON" localSheetId="26">'[80]Basic-Default'!#REF!</definedName>
    <definedName name="_23ACCESS_RECON" localSheetId="48">'[80]Basic-Default'!#REF!</definedName>
    <definedName name="_23ACCESS_RECON" localSheetId="51">'[80]Basic-Default'!#REF!</definedName>
    <definedName name="_23ACCESS_RECON" localSheetId="50">'[80]Basic-Default'!#REF!</definedName>
    <definedName name="_23ACCESS_RECON" localSheetId="52">'[80]Basic-Default'!#REF!</definedName>
    <definedName name="_23ACCESS_RECON" localSheetId="53">'[80]Basic-Default'!#REF!</definedName>
    <definedName name="_23ACCESS_RECON">'[80]Basic-Default'!#REF!</definedName>
    <definedName name="_23INPUT" localSheetId="48">#REF!</definedName>
    <definedName name="_23INPUT" localSheetId="51">#REF!</definedName>
    <definedName name="_23INPUT" localSheetId="50">#REF!</definedName>
    <definedName name="_23INPUT" localSheetId="52">#REF!</definedName>
    <definedName name="_23INPUT" localSheetId="53">#REF!</definedName>
    <definedName name="_23INPUT">#REF!</definedName>
    <definedName name="_23JV289_TOP" localSheetId="48">#REF!</definedName>
    <definedName name="_23JV289_TOP" localSheetId="51">#REF!</definedName>
    <definedName name="_23JV289_TOP" localSheetId="50">#REF!</definedName>
    <definedName name="_23JV289_TOP" localSheetId="52">#REF!</definedName>
    <definedName name="_23JV289_TOP" localSheetId="53">#REF!</definedName>
    <definedName name="_23JV289_TOP">#REF!</definedName>
    <definedName name="_23PAGE_7" localSheetId="48">#REF!</definedName>
    <definedName name="_23PAGE_7" localSheetId="51">#REF!</definedName>
    <definedName name="_23PAGE_7" localSheetId="50">#REF!</definedName>
    <definedName name="_23PAGE_7" localSheetId="52">#REF!</definedName>
    <definedName name="_23PAGE_7" localSheetId="53">#REF!</definedName>
    <definedName name="_23PAGE_7">#REF!</definedName>
    <definedName name="_23TAKE_OR_PAY">#REF!</definedName>
    <definedName name="_23WEAT_NORM">#REF!</definedName>
    <definedName name="_24__123Graph_BCHART_1" hidden="1">[66]TME11_2010!#REF!</definedName>
    <definedName name="_24__123Graph_XCHART_1" hidden="1">[63]TME11_2010!#REF!</definedName>
    <definedName name="_24_114" localSheetId="48">#REF!</definedName>
    <definedName name="_24_114" localSheetId="51">#REF!</definedName>
    <definedName name="_24_114" localSheetId="50">#REF!</definedName>
    <definedName name="_24_114" localSheetId="52">#REF!</definedName>
    <definedName name="_24_114" localSheetId="53">#REF!</definedName>
    <definedName name="_24_114">#REF!</definedName>
    <definedName name="_24_118">#N/A</definedName>
    <definedName name="_24_4A" localSheetId="48">#REF!</definedName>
    <definedName name="_24_4A" localSheetId="51">#REF!</definedName>
    <definedName name="_24_4A" localSheetId="50">#REF!</definedName>
    <definedName name="_24_4A" localSheetId="52">#REF!</definedName>
    <definedName name="_24_4A" localSheetId="53">#REF!</definedName>
    <definedName name="_24_4A">#REF!</definedName>
    <definedName name="_24_4B" localSheetId="48">#REF!</definedName>
    <definedName name="_24_4B" localSheetId="51">#REF!</definedName>
    <definedName name="_24_4B" localSheetId="50">#REF!</definedName>
    <definedName name="_24_4B" localSheetId="52">#REF!</definedName>
    <definedName name="_24_4B" localSheetId="53">#REF!</definedName>
    <definedName name="_24_4B">#REF!</definedName>
    <definedName name="_24_7">#REF!</definedName>
    <definedName name="_24ACCESS_RECON">#N/A</definedName>
    <definedName name="_24FIXED_TRUE_UP">#REF!</definedName>
    <definedName name="_24INPUT_AREA">#REF!</definedName>
    <definedName name="_24kk">#N/A</definedName>
    <definedName name="_24PAGE_8">#REF!</definedName>
    <definedName name="_24SC1617_18">#REF!</definedName>
    <definedName name="_24TC_BACKUP">#REF!</definedName>
    <definedName name="_25_113">#REF!</definedName>
    <definedName name="_25_119">#N/A</definedName>
    <definedName name="_25_4A1Q">#REF!</definedName>
    <definedName name="_25_4D1Q">#REF!</definedName>
    <definedName name="_250251">#N/A</definedName>
    <definedName name="_250251PM" localSheetId="26">'[68]250251'!#REF!</definedName>
    <definedName name="_250251PM" localSheetId="50">'[68]250251'!#REF!</definedName>
    <definedName name="_250251PM">'[68]250251'!#REF!</definedName>
    <definedName name="_252">#N/A</definedName>
    <definedName name="_252PM" localSheetId="26">'[68]252'!#REF!</definedName>
    <definedName name="_252PM" localSheetId="50">'[68]252'!#REF!</definedName>
    <definedName name="_252PM">'[68]252'!#REF!</definedName>
    <definedName name="_253">#N/A</definedName>
    <definedName name="_253PM">#N/A</definedName>
    <definedName name="_254">#N/A</definedName>
    <definedName name="_254PM" localSheetId="50">'[68]254'!#REF!</definedName>
    <definedName name="_254PM">'[68]254'!#REF!</definedName>
    <definedName name="_256257">#N/A</definedName>
    <definedName name="_256257PM" localSheetId="50">'[68]256257'!#REF!</definedName>
    <definedName name="_256257PM">'[68]256257'!#REF!</definedName>
    <definedName name="_25FIXED_TRUE_UP" localSheetId="48">#REF!</definedName>
    <definedName name="_25FIXED_TRUE_UP" localSheetId="51">#REF!</definedName>
    <definedName name="_25FIXED_TRUE_UP" localSheetId="50">#REF!</definedName>
    <definedName name="_25FIXED_TRUE_UP" localSheetId="52">#REF!</definedName>
    <definedName name="_25FIXED_TRUE_UP" localSheetId="53">#REF!</definedName>
    <definedName name="_25FIXED_TRUE_UP">#REF!</definedName>
    <definedName name="_25INPUT" localSheetId="48">#REF!</definedName>
    <definedName name="_25INPUT" localSheetId="51">#REF!</definedName>
    <definedName name="_25INPUT" localSheetId="50">#REF!</definedName>
    <definedName name="_25INPUT" localSheetId="52">#REF!</definedName>
    <definedName name="_25INPUT" localSheetId="53">#REF!</definedName>
    <definedName name="_25INPUT">#REF!</definedName>
    <definedName name="_25INTERR_PROFIT" localSheetId="48">#REF!</definedName>
    <definedName name="_25INTERR_PROFIT" localSheetId="51">#REF!</definedName>
    <definedName name="_25INTERR_PROFIT" localSheetId="50">#REF!</definedName>
    <definedName name="_25INTERR_PROFIT" localSheetId="52">#REF!</definedName>
    <definedName name="_25INTERR_PROFIT" localSheetId="53">#REF!</definedName>
    <definedName name="_25INTERR_PROFIT">#REF!</definedName>
    <definedName name="_25PAGE_24A">#REF!</definedName>
    <definedName name="_25PAGE_9">#REF!</definedName>
    <definedName name="_25TAKE_OR_PAY">#REF!</definedName>
    <definedName name="_25UFG">#REF!</definedName>
    <definedName name="_26_12D">#REF!</definedName>
    <definedName name="_26_4B">#REF!</definedName>
    <definedName name="_26_6B">#REF!</definedName>
    <definedName name="_261">#N/A</definedName>
    <definedName name="_261PM" localSheetId="26">'[68]261'!#REF!</definedName>
    <definedName name="_261PM" localSheetId="50">'[68]261'!#REF!</definedName>
    <definedName name="_261PM">'[68]261'!#REF!</definedName>
    <definedName name="_262263">'[82]262263'!$A$1</definedName>
    <definedName name="_262263PM">'[82]262263'!$B$133:$B$143</definedName>
    <definedName name="_266267">'[82]262263'!$A$1</definedName>
    <definedName name="_266267PM">'[68]266267'!#REF!</definedName>
    <definedName name="_269">#N/A</definedName>
    <definedName name="_269PM">'[68]269'!#REF!</definedName>
    <definedName name="_26ALT_FUEL_ADJ" localSheetId="48">#REF!</definedName>
    <definedName name="_26ALT_FUEL_ADJ" localSheetId="51">#REF!</definedName>
    <definedName name="_26ALT_FUEL_ADJ" localSheetId="50">#REF!</definedName>
    <definedName name="_26ALT_FUEL_ADJ" localSheetId="52">#REF!</definedName>
    <definedName name="_26ALT_FUEL_ADJ" localSheetId="53">#REF!</definedName>
    <definedName name="_26ALT_FUEL_ADJ">#REF!</definedName>
    <definedName name="_26FIXED_TRUE_UP">#N/A</definedName>
    <definedName name="_26KWH_ENTRY" localSheetId="48">#REF!</definedName>
    <definedName name="_26KWH_ENTRY" localSheetId="51">#REF!</definedName>
    <definedName name="_26KWH_ENTRY" localSheetId="50">#REF!</definedName>
    <definedName name="_26KWH_ENTRY" localSheetId="52">#REF!</definedName>
    <definedName name="_26KWH_ENTRY" localSheetId="53">#REF!</definedName>
    <definedName name="_26KWH_ENTRY">#REF!</definedName>
    <definedName name="_26PAGE_25" localSheetId="48">#REF!</definedName>
    <definedName name="_26PAGE_25" localSheetId="51">#REF!</definedName>
    <definedName name="_26PAGE_25" localSheetId="50">#REF!</definedName>
    <definedName name="_26PAGE_25" localSheetId="52">#REF!</definedName>
    <definedName name="_26PAGE_25" localSheetId="53">#REF!</definedName>
    <definedName name="_26PAGE_25">#REF!</definedName>
    <definedName name="_26TC_BACKUP">#REF!</definedName>
    <definedName name="_26UNBILL_ALLOC">#REF!</definedName>
    <definedName name="_27__123Graph_CCHART_1" hidden="1">[72]TME11_2010!#REF!</definedName>
    <definedName name="_27_119">#N/A</definedName>
    <definedName name="_27_4D1Q">#REF!</definedName>
    <definedName name="_27_7">#REF!</definedName>
    <definedName name="_272273">#N/A</definedName>
    <definedName name="_272273PM" localSheetId="26">'[68]272273'!#REF!</definedName>
    <definedName name="_272273PM" localSheetId="50">'[68]272273'!#REF!</definedName>
    <definedName name="_272273PM">'[68]272273'!#REF!</definedName>
    <definedName name="_274275">#N/A</definedName>
    <definedName name="_274275PM" localSheetId="26">'[68]274275'!#REF!</definedName>
    <definedName name="_274275PM" localSheetId="50">'[68]274275'!#REF!</definedName>
    <definedName name="_274275PM">'[68]274275'!#REF!</definedName>
    <definedName name="_275" localSheetId="19">#REF!</definedName>
    <definedName name="_275" localSheetId="26">#REF!</definedName>
    <definedName name="_275" localSheetId="47">#REF!</definedName>
    <definedName name="_275" localSheetId="50">#REF!</definedName>
    <definedName name="_275" localSheetId="52">#REF!</definedName>
    <definedName name="_275" localSheetId="53">#REF!</definedName>
    <definedName name="_275" localSheetId="49">#REF!</definedName>
    <definedName name="_275">#REF!</definedName>
    <definedName name="_276277">#N/A</definedName>
    <definedName name="_276277PM" localSheetId="26">'[68]276277'!#REF!</definedName>
    <definedName name="_276277PM" localSheetId="53">'[68]276277'!#REF!</definedName>
    <definedName name="_276277PM">'[68]276277'!#REF!</definedName>
    <definedName name="_278">#N/A</definedName>
    <definedName name="_278PM" localSheetId="26">'[68]278'!#REF!</definedName>
    <definedName name="_278PM" localSheetId="53">'[68]278'!#REF!</definedName>
    <definedName name="_278PM">'[68]278'!#REF!</definedName>
    <definedName name="_27JV_167" localSheetId="53">[81]JV167!#REF!</definedName>
    <definedName name="_27JV_167">[81]JV167!#REF!</definedName>
    <definedName name="_27KWH_ENTRY" localSheetId="48">#REF!</definedName>
    <definedName name="_27KWH_ENTRY" localSheetId="51">#REF!</definedName>
    <definedName name="_27KWH_ENTRY" localSheetId="50">#REF!</definedName>
    <definedName name="_27KWH_ENTRY" localSheetId="52">#REF!</definedName>
    <definedName name="_27KWH_ENTRY" localSheetId="53">#REF!</definedName>
    <definedName name="_27KWH_ENTRY">#REF!</definedName>
    <definedName name="_27SC1617_18" localSheetId="48">#REF!</definedName>
    <definedName name="_27SC1617_18" localSheetId="51">#REF!</definedName>
    <definedName name="_27SC1617_18" localSheetId="50">#REF!</definedName>
    <definedName name="_27SC1617_18" localSheetId="52">#REF!</definedName>
    <definedName name="_27SC1617_18" localSheetId="53">#REF!</definedName>
    <definedName name="_27SC1617_18">#REF!</definedName>
    <definedName name="_27UFG" localSheetId="48">#REF!</definedName>
    <definedName name="_27UFG" localSheetId="51">#REF!</definedName>
    <definedName name="_27UFG" localSheetId="50">#REF!</definedName>
    <definedName name="_27UFG" localSheetId="52">#REF!</definedName>
    <definedName name="_27UFG" localSheetId="53">#REF!</definedName>
    <definedName name="_27UFG">#REF!</definedName>
    <definedName name="_27WEAT_NORM">#REF!</definedName>
    <definedName name="_28_____123Graph_XCHART_1" hidden="1">[73]TME11_2010!#REF!</definedName>
    <definedName name="_28_117" localSheetId="48">#REF!</definedName>
    <definedName name="_28_117" localSheetId="51">#REF!</definedName>
    <definedName name="_28_117" localSheetId="50">#REF!</definedName>
    <definedName name="_28_117" localSheetId="52">#REF!</definedName>
    <definedName name="_28_117" localSheetId="53">#REF!</definedName>
    <definedName name="_28_117">#REF!</definedName>
    <definedName name="_28_1A" localSheetId="48">#REF!</definedName>
    <definedName name="_28_1A" localSheetId="51">#REF!</definedName>
    <definedName name="_28_1A" localSheetId="50">#REF!</definedName>
    <definedName name="_28_1A" localSheetId="52">#REF!</definedName>
    <definedName name="_28_1A" localSheetId="53">#REF!</definedName>
    <definedName name="_28_1A">#REF!</definedName>
    <definedName name="_28_200">#N/A</definedName>
    <definedName name="_28_6B" localSheetId="48">#REF!</definedName>
    <definedName name="_28_6B" localSheetId="51">#REF!</definedName>
    <definedName name="_28_6B" localSheetId="50">#REF!</definedName>
    <definedName name="_28_6B" localSheetId="52">#REF!</definedName>
    <definedName name="_28_6B" localSheetId="53">#REF!</definedName>
    <definedName name="_28_6B">#REF!</definedName>
    <definedName name="_28ALT_FUEL_ADJ" localSheetId="53">#REF!</definedName>
    <definedName name="_28ALT_FUEL_ADJ">#REF!</definedName>
    <definedName name="_28ALTER_FUEL">#REF!</definedName>
    <definedName name="_28JV289_TOP">#REF!</definedName>
    <definedName name="_28KWH_ENTRY">#N/A</definedName>
    <definedName name="_28PAGE_3">#REF!</definedName>
    <definedName name="_28TAKE_OR_PAY">#REF!</definedName>
    <definedName name="_28UNBILL_ALLOC">#REF!</definedName>
    <definedName name="_29_7">#REF!</definedName>
    <definedName name="_29ALTER_FUEL">#REF!</definedName>
    <definedName name="_29kk">#N/A</definedName>
    <definedName name="_29PAGE_3">#REF!</definedName>
    <definedName name="_29TC_BACKUP">#REF!</definedName>
    <definedName name="_29WEAT_NORM">#REF!</definedName>
    <definedName name="_2A">#REF!</definedName>
    <definedName name="_2ACCESS_RECON" localSheetId="0">[83]Basic!#REF!</definedName>
    <definedName name="_2ACCESS_RECON">[84]Basic!#REF!</definedName>
    <definedName name="_2ALLOC" localSheetId="26">#REF!</definedName>
    <definedName name="_2ALLOC" localSheetId="47">#REF!</definedName>
    <definedName name="_2ALLOC" localSheetId="50">#REF!</definedName>
    <definedName name="_2ALLOC" localSheetId="52">#REF!</definedName>
    <definedName name="_2ALLOC" localSheetId="53">#REF!</definedName>
    <definedName name="_2ALLOC">#REF!</definedName>
    <definedName name="_2D" localSheetId="50">#REF!</definedName>
    <definedName name="_2D" localSheetId="53">#REF!</definedName>
    <definedName name="_2D">#REF!</definedName>
    <definedName name="_2D_STUFF" localSheetId="50">#REF!</definedName>
    <definedName name="_2D_STUFF" localSheetId="53">#REF!</definedName>
    <definedName name="_2D_STUFF">#REF!</definedName>
    <definedName name="_2EH">#REF!</definedName>
    <definedName name="_2EI">#REF!</definedName>
    <definedName name="_2ENH">#REF!</definedName>
    <definedName name="_2FINAL_CALC">#N/A</definedName>
    <definedName name="_2H">#REF!</definedName>
    <definedName name="_2I">#REF!</definedName>
    <definedName name="_2NH">#REF!</definedName>
    <definedName name="_2PAGE_2">#REF!</definedName>
    <definedName name="_2PAGE_3">#N/A</definedName>
    <definedName name="_2Q2D">#REF!</definedName>
    <definedName name="_2Q3">#REF!</definedName>
    <definedName name="_2Q3A">#REF!</definedName>
    <definedName name="_3">#REF!</definedName>
    <definedName name="_3_____123Graph_CCHART_1" hidden="1">[63]TME11_2010!#REF!</definedName>
    <definedName name="_3____3NvsInstSpec70ė_00_̒⍘̒__⍴̒000000000耀_____NvsInstSpec80ė__䅥lC_\Document">","</definedName>
    <definedName name="_3___123Graph_CCHART_1" hidden="1">[63]TME11_2010!#REF!</definedName>
    <definedName name="_3__123Graph_CCHART_1" localSheetId="0" hidden="1">[64]TME11_2010!#REF!</definedName>
    <definedName name="_3__123Graph_CCHART_1" hidden="1">[57]TME11_2010!#REF!</definedName>
    <definedName name="_3_10_340_ENTRY">#N/A</definedName>
    <definedName name="_3_111">#REF!</definedName>
    <definedName name="_3_1Q3">#REF!</definedName>
    <definedName name="_3_23A">#REF!</definedName>
    <definedName name="_30__123Graph_BCHART_1" hidden="1">[57]TME11_2010!#REF!</definedName>
    <definedName name="_30__123Graph_CCHART_1" hidden="1">[65]TME11_2010!#REF!</definedName>
    <definedName name="_30_114" localSheetId="48">#REF!</definedName>
    <definedName name="_30_114" localSheetId="51">#REF!</definedName>
    <definedName name="_30_114" localSheetId="50">#REF!</definedName>
    <definedName name="_30_114" localSheetId="52">#REF!</definedName>
    <definedName name="_30_114" localSheetId="53">#REF!</definedName>
    <definedName name="_30_114">#REF!</definedName>
    <definedName name="_30_1B" localSheetId="48">#REF!</definedName>
    <definedName name="_30_1B" localSheetId="51">#REF!</definedName>
    <definedName name="_30_1B" localSheetId="50">#REF!</definedName>
    <definedName name="_30_1B" localSheetId="52">#REF!</definedName>
    <definedName name="_30_1B" localSheetId="53">#REF!</definedName>
    <definedName name="_30_1B">#REF!</definedName>
    <definedName name="_30_200">#N/A</definedName>
    <definedName name="_300301">#N/A</definedName>
    <definedName name="_300301PM">#N/A</definedName>
    <definedName name="_304">#N/A</definedName>
    <definedName name="_304PM">#N/A</definedName>
    <definedName name="_30ALT_FUEL_ADJ" localSheetId="48">#REF!</definedName>
    <definedName name="_30ALT_FUEL_ADJ" localSheetId="51">#REF!</definedName>
    <definedName name="_30ALT_FUEL_ADJ" localSheetId="50">#REF!</definedName>
    <definedName name="_30ALT_FUEL_ADJ" localSheetId="52">#REF!</definedName>
    <definedName name="_30ALT_FUEL_ADJ" localSheetId="53">#REF!</definedName>
    <definedName name="_30ALT_FUEL_ADJ">#REF!</definedName>
    <definedName name="_30FLOW" localSheetId="26">[85]Sheet1!#REF!</definedName>
    <definedName name="_30FLOW" localSheetId="48">[85]Sheet1!#REF!</definedName>
    <definedName name="_30FLOW" localSheetId="51">[85]Sheet1!#REF!</definedName>
    <definedName name="_30FLOW" localSheetId="50">[85]Sheet1!#REF!</definedName>
    <definedName name="_30FLOW" localSheetId="52">[85]Sheet1!#REF!</definedName>
    <definedName name="_30FLOW" localSheetId="53">[85]Sheet1!#REF!</definedName>
    <definedName name="_30FLOW">[85]Sheet1!#REF!</definedName>
    <definedName name="_30FUEL_OIL_SURCH" localSheetId="48">#REF!</definedName>
    <definedName name="_30FUEL_OIL_SURCH" localSheetId="51">#REF!</definedName>
    <definedName name="_30FUEL_OIL_SURCH" localSheetId="50">#REF!</definedName>
    <definedName name="_30FUEL_OIL_SURCH" localSheetId="52">#REF!</definedName>
    <definedName name="_30FUEL_OIL_SURCH" localSheetId="53">#REF!</definedName>
    <definedName name="_30FUEL_OIL_SURCH">#REF!</definedName>
    <definedName name="_30PAGE_24A" localSheetId="48">#REF!</definedName>
    <definedName name="_30PAGE_24A" localSheetId="51">#REF!</definedName>
    <definedName name="_30PAGE_24A" localSheetId="50">#REF!</definedName>
    <definedName name="_30PAGE_24A" localSheetId="52">#REF!</definedName>
    <definedName name="_30PAGE_24A" localSheetId="53">#REF!</definedName>
    <definedName name="_30PAGE_24A">#REF!</definedName>
    <definedName name="_30PAGE_3">#N/A</definedName>
    <definedName name="_30TRANS_RECON" localSheetId="26">[86]trans!#REF!</definedName>
    <definedName name="_30TRANS_RECON" localSheetId="48">[86]trans!#REF!</definedName>
    <definedName name="_30TRANS_RECON" localSheetId="51">[86]trans!#REF!</definedName>
    <definedName name="_30TRANS_RECON" localSheetId="50">[86]trans!#REF!</definedName>
    <definedName name="_30TRANS_RECON" localSheetId="52">[86]trans!#REF!</definedName>
    <definedName name="_30TRANS_RECON" localSheetId="53">[86]trans!#REF!</definedName>
    <definedName name="_30TRANS_RECON">[86]trans!#REF!</definedName>
    <definedName name="_30UFG" localSheetId="48">#REF!</definedName>
    <definedName name="_30UFG" localSheetId="51">#REF!</definedName>
    <definedName name="_30UFG" localSheetId="50">#REF!</definedName>
    <definedName name="_30UFG" localSheetId="52">#REF!</definedName>
    <definedName name="_30UFG" localSheetId="53">#REF!</definedName>
    <definedName name="_30UFG">#REF!</definedName>
    <definedName name="_3102" localSheetId="48">#REF!</definedName>
    <definedName name="_3102" localSheetId="51">#REF!</definedName>
    <definedName name="_3102" localSheetId="50">#REF!</definedName>
    <definedName name="_3102" localSheetId="52">#REF!</definedName>
    <definedName name="_3102" localSheetId="53">#REF!</definedName>
    <definedName name="_3102">#REF!</definedName>
    <definedName name="_310311">#N/A</definedName>
    <definedName name="_310311PM">#N/A</definedName>
    <definedName name="_311" localSheetId="26">#REF!</definedName>
    <definedName name="_311" localSheetId="47">#REF!</definedName>
    <definedName name="_311" localSheetId="50">#REF!</definedName>
    <definedName name="_311" localSheetId="52">#REF!</definedName>
    <definedName name="_311" localSheetId="53">#REF!</definedName>
    <definedName name="_311">#REF!</definedName>
    <definedName name="_31ALTER_FUEL" localSheetId="50">#REF!</definedName>
    <definedName name="_31ALTER_FUEL" localSheetId="53">#REF!</definedName>
    <definedName name="_31ALTER_FUEL">#REF!</definedName>
    <definedName name="_31FUEL_OIL_SURCH" localSheetId="50">#REF!</definedName>
    <definedName name="_31FUEL_OIL_SURCH" localSheetId="53">#REF!</definedName>
    <definedName name="_31FUEL_OIL_SURCH">#REF!</definedName>
    <definedName name="_31PAGE_25">#REF!</definedName>
    <definedName name="_31UNBILL_ALLOC">#REF!</definedName>
    <definedName name="_32_118">#REF!</definedName>
    <definedName name="_32_1Q2D">#REF!</definedName>
    <definedName name="_320323">#N/A</definedName>
    <definedName name="_320323PM">#N/A</definedName>
    <definedName name="_326327">#N/A</definedName>
    <definedName name="_326327PM">#N/A</definedName>
    <definedName name="_328330">'[87]328330'!$A$1</definedName>
    <definedName name="_328330PM">'[88]328330'!$B$61:$B$71</definedName>
    <definedName name="_32FLOW">[85]Sheet1!#REF!</definedName>
    <definedName name="_32GAC_COST_REC" localSheetId="48">#REF!</definedName>
    <definedName name="_32GAC_COST_REC" localSheetId="51">#REF!</definedName>
    <definedName name="_32GAC_COST_REC" localSheetId="50">#REF!</definedName>
    <definedName name="_32GAC_COST_REC" localSheetId="52">#REF!</definedName>
    <definedName name="_32GAC_COST_REC" localSheetId="53">#REF!</definedName>
    <definedName name="_32GAC_COST_REC">#REF!</definedName>
    <definedName name="_32INPUT_AREA" localSheetId="48">#REF!</definedName>
    <definedName name="_32INPUT_AREA" localSheetId="51">#REF!</definedName>
    <definedName name="_32INPUT_AREA" localSheetId="50">#REF!</definedName>
    <definedName name="_32INPUT_AREA" localSheetId="52">#REF!</definedName>
    <definedName name="_32INPUT_AREA" localSheetId="53">#REF!</definedName>
    <definedName name="_32INPUT_AREA">#REF!</definedName>
    <definedName name="_32SC1617_18" localSheetId="48">#REF!</definedName>
    <definedName name="_32SC1617_18" localSheetId="51">#REF!</definedName>
    <definedName name="_32SC1617_18" localSheetId="50">#REF!</definedName>
    <definedName name="_32SC1617_18" localSheetId="52">#REF!</definedName>
    <definedName name="_32SC1617_18" localSheetId="53">#REF!</definedName>
    <definedName name="_32SC1617_18">#REF!</definedName>
    <definedName name="_32TRANS_RECON" localSheetId="26">[86]trans!#REF!</definedName>
    <definedName name="_32TRANS_RECON" localSheetId="48">[86]trans!#REF!</definedName>
    <definedName name="_32TRANS_RECON" localSheetId="51">[86]trans!#REF!</definedName>
    <definedName name="_32TRANS_RECON" localSheetId="50">[86]trans!#REF!</definedName>
    <definedName name="_32TRANS_RECON" localSheetId="52">[86]trans!#REF!</definedName>
    <definedName name="_32TRANS_RECON" localSheetId="53">[86]trans!#REF!</definedName>
    <definedName name="_32TRANS_RECON">[86]trans!#REF!</definedName>
    <definedName name="_32WEAT_NORM" localSheetId="48">#REF!</definedName>
    <definedName name="_32WEAT_NORM" localSheetId="51">#REF!</definedName>
    <definedName name="_32WEAT_NORM" localSheetId="50">#REF!</definedName>
    <definedName name="_32WEAT_NORM" localSheetId="52">#REF!</definedName>
    <definedName name="_32WEAT_NORM" localSheetId="53">#REF!</definedName>
    <definedName name="_32WEAT_NORM">#REF!</definedName>
    <definedName name="_332">#N/A</definedName>
    <definedName name="_332PM">#N/A</definedName>
    <definedName name="_335">#N/A</definedName>
    <definedName name="_335PM">#N/A</definedName>
    <definedName name="_336" localSheetId="48">#REF!</definedName>
    <definedName name="_336" localSheetId="51">#REF!</definedName>
    <definedName name="_336" localSheetId="50">#REF!</definedName>
    <definedName name="_336" localSheetId="52">#REF!</definedName>
    <definedName name="_336" localSheetId="53">#REF!</definedName>
    <definedName name="_336">#REF!</definedName>
    <definedName name="_336PM" localSheetId="48">#REF!</definedName>
    <definedName name="_336PM" localSheetId="51">#REF!</definedName>
    <definedName name="_336PM" localSheetId="50">#REF!</definedName>
    <definedName name="_336PM" localSheetId="52">#REF!</definedName>
    <definedName name="_336PM" localSheetId="53">#REF!</definedName>
    <definedName name="_336PM">#REF!</definedName>
    <definedName name="_337">#REF!</definedName>
    <definedName name="_337PM">#REF!</definedName>
    <definedName name="_33FUEL_OIL_SURCH">#REF!</definedName>
    <definedName name="_33GAC_REVS">#REF!</definedName>
    <definedName name="_33INTERR_PROFIT">#REF!</definedName>
    <definedName name="_33TAKE_OR_PAY">#REF!</definedName>
    <definedName name="_34_1Q3">#REF!</definedName>
    <definedName name="_340">#N/A</definedName>
    <definedName name="_340PM">#N/A</definedName>
    <definedName name="_34ACCESS_RECON">#N/A</definedName>
    <definedName name="_34GAC_COST_REC">#REF!</definedName>
    <definedName name="_34INPUT">#REF!</definedName>
    <definedName name="_34INTERR_PROFIT">#REF!</definedName>
    <definedName name="_34JV_167">[89]JV167!#REF!</definedName>
    <definedName name="_34TC_BACKUP" localSheetId="48">#REF!</definedName>
    <definedName name="_34TC_BACKUP" localSheetId="51">#REF!</definedName>
    <definedName name="_34TC_BACKUP" localSheetId="50">#REF!</definedName>
    <definedName name="_34TC_BACKUP" localSheetId="52">#REF!</definedName>
    <definedName name="_34TC_BACKUP" localSheetId="53">#REF!</definedName>
    <definedName name="_34TC_BACKUP">#REF!</definedName>
    <definedName name="_34TRANS_RECON">#N/A</definedName>
    <definedName name="_35____123Graph_ACHART_1" localSheetId="26" hidden="1">[73]TME11_2010!#REF!</definedName>
    <definedName name="_35____123Graph_ACHART_1" localSheetId="50" hidden="1">[73]TME11_2010!#REF!</definedName>
    <definedName name="_35____123Graph_ACHART_1" localSheetId="53" hidden="1">[73]TME11_2010!#REF!</definedName>
    <definedName name="_35____123Graph_ACHART_1" hidden="1">[73]TME11_2010!#REF!</definedName>
    <definedName name="_35_117" localSheetId="48">#REF!</definedName>
    <definedName name="_35_117" localSheetId="51">#REF!</definedName>
    <definedName name="_35_117" localSheetId="50">#REF!</definedName>
    <definedName name="_35_117" localSheetId="52">#REF!</definedName>
    <definedName name="_35_117" localSheetId="53">#REF!</definedName>
    <definedName name="_35_117">#REF!</definedName>
    <definedName name="_350351">#N/A</definedName>
    <definedName name="_350351PM">#N/A</definedName>
    <definedName name="_352353">#N/A</definedName>
    <definedName name="_352353PM">#N/A</definedName>
    <definedName name="_354355">#N/A</definedName>
    <definedName name="_354355PM">#N/A</definedName>
    <definedName name="_356" localSheetId="48">#REF!</definedName>
    <definedName name="_356" localSheetId="51">#REF!</definedName>
    <definedName name="_356" localSheetId="50">#REF!</definedName>
    <definedName name="_356" localSheetId="52">#REF!</definedName>
    <definedName name="_356" localSheetId="53">#REF!</definedName>
    <definedName name="_356">#REF!</definedName>
    <definedName name="_356PM" localSheetId="48">#REF!</definedName>
    <definedName name="_356PM" localSheetId="51">#REF!</definedName>
    <definedName name="_356PM" localSheetId="50">#REF!</definedName>
    <definedName name="_356PM" localSheetId="52">#REF!</definedName>
    <definedName name="_356PM" localSheetId="53">#REF!</definedName>
    <definedName name="_356PM">#REF!</definedName>
    <definedName name="_35ACCESS_RECON">#N/A</definedName>
    <definedName name="_35GAC_REVS">#REF!</definedName>
    <definedName name="_35INPUT_AREA">#REF!</definedName>
    <definedName name="_35JV289_TOP">#REF!</definedName>
    <definedName name="_35UFG">#REF!</definedName>
    <definedName name="_36__123Graph_CCHART_1" hidden="1">[66]TME11_2010!#REF!</definedName>
    <definedName name="_36__123Graph_XCHART_1" hidden="1">[72]TME11_2010!#REF!</definedName>
    <definedName name="_36_119" localSheetId="48">#REF!</definedName>
    <definedName name="_36_119" localSheetId="51">#REF!</definedName>
    <definedName name="_36_119" localSheetId="50">#REF!</definedName>
    <definedName name="_36_119" localSheetId="52">#REF!</definedName>
    <definedName name="_36_119" localSheetId="53">#REF!</definedName>
    <definedName name="_36_119">#REF!</definedName>
    <definedName name="_36_1Q3A" localSheetId="48">#REF!</definedName>
    <definedName name="_36_1Q3A" localSheetId="51">#REF!</definedName>
    <definedName name="_36_1Q3A" localSheetId="50">#REF!</definedName>
    <definedName name="_36_1Q3A" localSheetId="52">#REF!</definedName>
    <definedName name="_36_1Q3A" localSheetId="53">#REF!</definedName>
    <definedName name="_36_1Q3A">#REF!</definedName>
    <definedName name="_36INPUT" localSheetId="48">#REF!</definedName>
    <definedName name="_36INPUT" localSheetId="51">#REF!</definedName>
    <definedName name="_36INPUT" localSheetId="50">#REF!</definedName>
    <definedName name="_36INPUT" localSheetId="52">#REF!</definedName>
    <definedName name="_36INPUT" localSheetId="53">#REF!</definedName>
    <definedName name="_36INPUT">#REF!</definedName>
    <definedName name="_36INTERR_PROFIT">#REF!</definedName>
    <definedName name="_36JV289_TOP">#REF!</definedName>
    <definedName name="_36SC1617_18">#REF!</definedName>
    <definedName name="_36UNBILL_ALLOC">#REF!</definedName>
    <definedName name="_37FIXED_TRUE_UP">#N/A</definedName>
    <definedName name="_37INPUT_AREA">#REF!</definedName>
    <definedName name="_37JV_167">[81]JV167!#REF!</definedName>
    <definedName name="_37PAGE_24A" localSheetId="48">#REF!</definedName>
    <definedName name="_37PAGE_24A" localSheetId="51">#REF!</definedName>
    <definedName name="_37PAGE_24A" localSheetId="50">#REF!</definedName>
    <definedName name="_37PAGE_24A" localSheetId="52">#REF!</definedName>
    <definedName name="_37PAGE_24A" localSheetId="53">#REF!</definedName>
    <definedName name="_37PAGE_24A">#REF!</definedName>
    <definedName name="_37TAKE_OR_PAY" localSheetId="48">#REF!</definedName>
    <definedName name="_37TAKE_OR_PAY" localSheetId="51">#REF!</definedName>
    <definedName name="_37TAKE_OR_PAY" localSheetId="50">#REF!</definedName>
    <definedName name="_37TAKE_OR_PAY" localSheetId="52">#REF!</definedName>
    <definedName name="_37TAKE_OR_PAY" localSheetId="53">#REF!</definedName>
    <definedName name="_37TAKE_OR_PAY">#REF!</definedName>
    <definedName name="_37WEAT_NORM" localSheetId="48">#REF!</definedName>
    <definedName name="_37WEAT_NORM" localSheetId="51">#REF!</definedName>
    <definedName name="_37WEAT_NORM" localSheetId="50">#REF!</definedName>
    <definedName name="_37WEAT_NORM" localSheetId="52">#REF!</definedName>
    <definedName name="_37WEAT_NORM" localSheetId="53">#REF!</definedName>
    <definedName name="_37WEAT_NORM">#REF!</definedName>
    <definedName name="_38_1QSC3A">#REF!</definedName>
    <definedName name="_38INTERR_PROFIT">#REF!</definedName>
    <definedName name="_38JV289_TOP">#REF!</definedName>
    <definedName name="_38PAGE_25">#REF!</definedName>
    <definedName name="_38TC_BACKUP">#REF!</definedName>
    <definedName name="_39JV_167">[90]JV167!#REF!</definedName>
    <definedName name="_39KWH_ENTRY">#N/A</definedName>
    <definedName name="_39PAGE_1">#REF!</definedName>
    <definedName name="_39UFG">#REF!</definedName>
    <definedName name="_3A">#REF!</definedName>
    <definedName name="_3AVG_DEPR_RSRV" localSheetId="26">'[75]Dep Reserve'!#REF!</definedName>
    <definedName name="_3AVG_DEPR_RSRV" localSheetId="47">'[75]Dep Reserve'!#REF!</definedName>
    <definedName name="_3AVG_DEPR_RSRV" localSheetId="50">'[75]Dep Reserve'!#REF!</definedName>
    <definedName name="_3AVG_DEPR_RSRV" localSheetId="52">'[75]Dep Reserve'!#REF!</definedName>
    <definedName name="_3AVG_DEPR_RSRV" localSheetId="53">'[75]Dep Reserve'!#REF!</definedName>
    <definedName name="_3AVG_DEPR_RSRV" localSheetId="49">'[75]Dep Reserve'!#REF!</definedName>
    <definedName name="_3AVG_DEPR_RSRV">'[75]Dep Reserve'!#REF!</definedName>
    <definedName name="_3FIXED_TRUE_UP">#N/A</definedName>
    <definedName name="_3NvsInstSpec70ė_00_̒⍘̒__⍴̒000000000耀_____NvsInstSpec80ė__䅥lC_\Document">","</definedName>
    <definedName name="_3NvsInstSpec70ėⰀ00_̒⍘̒__⍴̒000000000耀_____NvsInstSpec80ėⰀ_䅥lC_\Document">","</definedName>
    <definedName name="_3PAGE_24A" localSheetId="26">#REF!</definedName>
    <definedName name="_3PAGE_24A" localSheetId="50">#REF!</definedName>
    <definedName name="_3PAGE_24A" localSheetId="53">#REF!</definedName>
    <definedName name="_3PAGE_24A">#REF!</definedName>
    <definedName name="_3PAGE_3" localSheetId="50">#REF!</definedName>
    <definedName name="_3PAGE_3">#REF!</definedName>
    <definedName name="_3PREPARED_BY">#N/A</definedName>
    <definedName name="_4">#REF!</definedName>
    <definedName name="_4_____123Graph_XCHART_1" hidden="1">[63]TME11_2010!#REF!</definedName>
    <definedName name="_4___123Graph_XCHART_1" hidden="1">[63]TME11_2010!#REF!</definedName>
    <definedName name="_4___3NvsInstSpec70ė_00_̒⍘̒__⍴̒000000000耀_____NvsInstSpec80ė__䅥lC_\Document">","</definedName>
    <definedName name="_4__123Graph_ACHART_1" hidden="1">[72]TME11_2010!#REF!</definedName>
    <definedName name="_4__123Graph_BCHART_1" localSheetId="20" hidden="1">[77]TME11_2010!#REF!</definedName>
    <definedName name="_4__123Graph_BCHART_1" localSheetId="26" hidden="1">[77]TME11_2010!#REF!</definedName>
    <definedName name="_4__123Graph_BCHART_1" localSheetId="47" hidden="1">[77]TME11_2010!#REF!</definedName>
    <definedName name="_4__123Graph_BCHART_1" localSheetId="50" hidden="1">[77]TME11_2010!#REF!</definedName>
    <definedName name="_4__123Graph_BCHART_1" localSheetId="53" hidden="1">[77]TME11_2010!#REF!</definedName>
    <definedName name="_4__123Graph_BCHART_1" hidden="1">[77]TME11_2010!#REF!</definedName>
    <definedName name="_4__123Graph_XCHART_1" localSheetId="0" hidden="1">[64]TME11_2010!#REF!</definedName>
    <definedName name="_4__123Graph_XCHART_1" hidden="1">[57]TME11_2010!#REF!</definedName>
    <definedName name="_4_10_340_ENTRY" localSheetId="48">#REF!</definedName>
    <definedName name="_4_10_340_ENTRY" localSheetId="51">#REF!</definedName>
    <definedName name="_4_10_340_ENTRY" localSheetId="50">#REF!</definedName>
    <definedName name="_4_10_340_ENTRY" localSheetId="52">#REF!</definedName>
    <definedName name="_4_10_340_ENTRY" localSheetId="53">#REF!</definedName>
    <definedName name="_4_10_340_ENTRY">#REF!</definedName>
    <definedName name="_4_110" localSheetId="48">#REF!</definedName>
    <definedName name="_4_110" localSheetId="51">#REF!</definedName>
    <definedName name="_4_110" localSheetId="50">#REF!</definedName>
    <definedName name="_4_110" localSheetId="52">#REF!</definedName>
    <definedName name="_4_110" localSheetId="53">#REF!</definedName>
    <definedName name="_4_110">#REF!</definedName>
    <definedName name="_4_112" localSheetId="48">#REF!</definedName>
    <definedName name="_4_112" localSheetId="51">#REF!</definedName>
    <definedName name="_4_112" localSheetId="50">#REF!</definedName>
    <definedName name="_4_112" localSheetId="52">#REF!</definedName>
    <definedName name="_4_112" localSheetId="53">#REF!</definedName>
    <definedName name="_4_112">#REF!</definedName>
    <definedName name="_4_1Q3A">#REF!</definedName>
    <definedName name="_4_45A">#REF!</definedName>
    <definedName name="_4_7_14">#REF!</definedName>
    <definedName name="_40__123Graph_XCHART_1" hidden="1">[65]TME11_2010!#REF!</definedName>
    <definedName name="_40_118" localSheetId="48">#REF!</definedName>
    <definedName name="_40_118" localSheetId="51">#REF!</definedName>
    <definedName name="_40_118" localSheetId="50">#REF!</definedName>
    <definedName name="_40_118" localSheetId="52">#REF!</definedName>
    <definedName name="_40_118" localSheetId="53">#REF!</definedName>
    <definedName name="_40_118">#REF!</definedName>
    <definedName name="_40_200" localSheetId="48">#REF!</definedName>
    <definedName name="_40_200" localSheetId="51">#REF!</definedName>
    <definedName name="_40_200" localSheetId="50">#REF!</definedName>
    <definedName name="_40_200" localSheetId="52">#REF!</definedName>
    <definedName name="_40_200" localSheetId="53">#REF!</definedName>
    <definedName name="_40_200">#REF!</definedName>
    <definedName name="_40_234QSC3A" localSheetId="48">#REF!</definedName>
    <definedName name="_40_234QSC3A" localSheetId="51">#REF!</definedName>
    <definedName name="_40_234QSC3A" localSheetId="50">#REF!</definedName>
    <definedName name="_40_234QSC3A" localSheetId="52">#REF!</definedName>
    <definedName name="_40_234QSC3A" localSheetId="53">#REF!</definedName>
    <definedName name="_40_234QSC3A">#REF!</definedName>
    <definedName name="_401">#N/A</definedName>
    <definedName name="_401PM">#N/A</definedName>
    <definedName name="_40JV289_TOP">#REF!</definedName>
    <definedName name="_40KWH_ENTRY">#N/A</definedName>
    <definedName name="_40PAGE_2">#REF!</definedName>
    <definedName name="_40SC1617_18">#REF!</definedName>
    <definedName name="_40UNBILL_ALLOC">#REF!</definedName>
    <definedName name="_410411">#REF!</definedName>
    <definedName name="_410411PM">#REF!</definedName>
    <definedName name="_4150K">[91]summary!#REF!</definedName>
    <definedName name="_41PAGE_1" localSheetId="48">#REF!</definedName>
    <definedName name="_41PAGE_1" localSheetId="51">#REF!</definedName>
    <definedName name="_41PAGE_1" localSheetId="50">#REF!</definedName>
    <definedName name="_41PAGE_1" localSheetId="52">#REF!</definedName>
    <definedName name="_41PAGE_1" localSheetId="53">#REF!</definedName>
    <definedName name="_41PAGE_1">#REF!</definedName>
    <definedName name="_41PAGE_3" localSheetId="48">#REF!</definedName>
    <definedName name="_41PAGE_3" localSheetId="51">#REF!</definedName>
    <definedName name="_41PAGE_3" localSheetId="50">#REF!</definedName>
    <definedName name="_41PAGE_3" localSheetId="52">#REF!</definedName>
    <definedName name="_41PAGE_3" localSheetId="53">#REF!</definedName>
    <definedName name="_41PAGE_3">#REF!</definedName>
    <definedName name="_41Q" localSheetId="48">#REF!</definedName>
    <definedName name="_41Q" localSheetId="51">#REF!</definedName>
    <definedName name="_41Q" localSheetId="50">#REF!</definedName>
    <definedName name="_41Q" localSheetId="52">#REF!</definedName>
    <definedName name="_41Q" localSheetId="53">#REF!</definedName>
    <definedName name="_41Q">#REF!</definedName>
    <definedName name="_41WEAT_NORM">#REF!</definedName>
    <definedName name="_42____123Graph_BCHART_1" hidden="1">[73]TME11_2010!#REF!</definedName>
    <definedName name="_42_2D" localSheetId="48">#REF!</definedName>
    <definedName name="_42_2D" localSheetId="51">#REF!</definedName>
    <definedName name="_42_2D" localSheetId="50">#REF!</definedName>
    <definedName name="_42_2D" localSheetId="52">#REF!</definedName>
    <definedName name="_42_2D" localSheetId="53">#REF!</definedName>
    <definedName name="_42_2D">#REF!</definedName>
    <definedName name="_422423" localSheetId="48">#REF!</definedName>
    <definedName name="_422423" localSheetId="51">#REF!</definedName>
    <definedName name="_422423" localSheetId="50">#REF!</definedName>
    <definedName name="_422423" localSheetId="52">#REF!</definedName>
    <definedName name="_422423" localSheetId="53">#REF!</definedName>
    <definedName name="_422423">#REF!</definedName>
    <definedName name="_422423PM" localSheetId="48">#REF!</definedName>
    <definedName name="_422423PM" localSheetId="51">#REF!</definedName>
    <definedName name="_422423PM" localSheetId="50">#REF!</definedName>
    <definedName name="_422423PM" localSheetId="52">#REF!</definedName>
    <definedName name="_422423PM" localSheetId="53">#REF!</definedName>
    <definedName name="_422423PM">#REF!</definedName>
    <definedName name="_426427">#REF!</definedName>
    <definedName name="_426427PM">#REF!</definedName>
    <definedName name="_429">#N/A</definedName>
    <definedName name="_429PM">#N/A</definedName>
    <definedName name="_42ACCESS_RECON">'[71]Basic-Default'!#REF!</definedName>
    <definedName name="_42PAGE_2" localSheetId="48">#REF!</definedName>
    <definedName name="_42PAGE_2" localSheetId="51">#REF!</definedName>
    <definedName name="_42PAGE_2" localSheetId="50">#REF!</definedName>
    <definedName name="_42PAGE_2" localSheetId="52">#REF!</definedName>
    <definedName name="_42PAGE_2" localSheetId="53">#REF!</definedName>
    <definedName name="_42PAGE_2">#REF!</definedName>
    <definedName name="_42PAGE_3">#N/A</definedName>
    <definedName name="_42PAGE_4" localSheetId="48">#REF!</definedName>
    <definedName name="_42PAGE_4" localSheetId="51">#REF!</definedName>
    <definedName name="_42PAGE_4" localSheetId="50">#REF!</definedName>
    <definedName name="_42PAGE_4" localSheetId="52">#REF!</definedName>
    <definedName name="_42PAGE_4" localSheetId="53">#REF!</definedName>
    <definedName name="_42PAGE_4">#REF!</definedName>
    <definedName name="_42TAKE_OR_PAY" localSheetId="48">#REF!</definedName>
    <definedName name="_42TAKE_OR_PAY" localSheetId="51">#REF!</definedName>
    <definedName name="_42TAKE_OR_PAY" localSheetId="50">#REF!</definedName>
    <definedName name="_42TAKE_OR_PAY" localSheetId="52">#REF!</definedName>
    <definedName name="_42TAKE_OR_PAY" localSheetId="53">#REF!</definedName>
    <definedName name="_42TAKE_OR_PAY">#REF!</definedName>
    <definedName name="_430">#N/A</definedName>
    <definedName name="_430PM">#N/A</definedName>
    <definedName name="_431">#N/A</definedName>
    <definedName name="_431PM">#N/A</definedName>
    <definedName name="_43PAGE_3">#N/A</definedName>
    <definedName name="_43PAGE_5">#REF!</definedName>
    <definedName name="_44_2D_STUFF">#REF!</definedName>
    <definedName name="_44PAGE_4">#REF!</definedName>
    <definedName name="_44PAGE_6">#REF!</definedName>
    <definedName name="_44TC_BACKUP">#REF!</definedName>
    <definedName name="_45__123Graph_CCHART_1" hidden="1">[57]TME11_2010!#REF!</definedName>
    <definedName name="_45_119" localSheetId="48">#REF!</definedName>
    <definedName name="_45_119" localSheetId="51">#REF!</definedName>
    <definedName name="_45_119" localSheetId="50">#REF!</definedName>
    <definedName name="_45_119" localSheetId="52">#REF!</definedName>
    <definedName name="_45_119" localSheetId="53">#REF!</definedName>
    <definedName name="_45_119">#REF!</definedName>
    <definedName name="_450">#N/A</definedName>
    <definedName name="_450PM" localSheetId="50">'[68]450'!#REF!</definedName>
    <definedName name="_450PM" localSheetId="53">'[68]450'!#REF!</definedName>
    <definedName name="_450PM">'[68]450'!#REF!</definedName>
    <definedName name="_4556_c" hidden="1">[92]A!$BD$258:$BD$264</definedName>
    <definedName name="_456" hidden="1">[92]A!$N$437:$T$437</definedName>
    <definedName name="_45A" localSheetId="48">#REF!</definedName>
    <definedName name="_45A" localSheetId="51">#REF!</definedName>
    <definedName name="_45A" localSheetId="50">#REF!</definedName>
    <definedName name="_45A" localSheetId="52">#REF!</definedName>
    <definedName name="_45A" localSheetId="53">#REF!</definedName>
    <definedName name="_45A">#REF!</definedName>
    <definedName name="_45PAGE_5" localSheetId="48">#REF!</definedName>
    <definedName name="_45PAGE_5" localSheetId="51">#REF!</definedName>
    <definedName name="_45PAGE_5" localSheetId="50">#REF!</definedName>
    <definedName name="_45PAGE_5" localSheetId="52">#REF!</definedName>
    <definedName name="_45PAGE_5" localSheetId="53">#REF!</definedName>
    <definedName name="_45PAGE_5">#REF!</definedName>
    <definedName name="_45PAGE_7" localSheetId="48">#REF!</definedName>
    <definedName name="_45PAGE_7" localSheetId="51">#REF!</definedName>
    <definedName name="_45PAGE_7" localSheetId="50">#REF!</definedName>
    <definedName name="_45PAGE_7" localSheetId="52">#REF!</definedName>
    <definedName name="_45PAGE_7" localSheetId="53">#REF!</definedName>
    <definedName name="_45PAGE_7">#REF!</definedName>
    <definedName name="_46_2Q2D">#REF!</definedName>
    <definedName name="_46FIXED_TRUE_UP">#REF!</definedName>
    <definedName name="_46PAGE_6">#REF!</definedName>
    <definedName name="_46PAGE_8">#REF!</definedName>
    <definedName name="_46UFG">#REF!</definedName>
    <definedName name="_47PAGE_7">#REF!</definedName>
    <definedName name="_47PAGE_9">#REF!</definedName>
    <definedName name="_47TRANS_RECON">#N/A</definedName>
    <definedName name="_48__123Graph_XCHART_1" hidden="1">[66]TME11_2010!#REF!</definedName>
    <definedName name="_48_2Q3" localSheetId="48">#REF!</definedName>
    <definedName name="_48_2Q3" localSheetId="51">#REF!</definedName>
    <definedName name="_48_2Q3" localSheetId="50">#REF!</definedName>
    <definedName name="_48_2Q3" localSheetId="52">#REF!</definedName>
    <definedName name="_48_2Q3" localSheetId="53">#REF!</definedName>
    <definedName name="_48_2Q3">#REF!</definedName>
    <definedName name="_48PAGE_8" localSheetId="48">#REF!</definedName>
    <definedName name="_48PAGE_8" localSheetId="51">#REF!</definedName>
    <definedName name="_48PAGE_8" localSheetId="50">#REF!</definedName>
    <definedName name="_48PAGE_8" localSheetId="52">#REF!</definedName>
    <definedName name="_48PAGE_8" localSheetId="53">#REF!</definedName>
    <definedName name="_48PAGE_8">#REF!</definedName>
    <definedName name="_48SC1617_18" localSheetId="48">#REF!</definedName>
    <definedName name="_48SC1617_18" localSheetId="51">#REF!</definedName>
    <definedName name="_48SC1617_18" localSheetId="50">#REF!</definedName>
    <definedName name="_48SC1617_18" localSheetId="52">#REF!</definedName>
    <definedName name="_48SC1617_18" localSheetId="53">#REF!</definedName>
    <definedName name="_48SC1617_18">#REF!</definedName>
    <definedName name="_48UNBILL_ALLOC">#REF!</definedName>
    <definedName name="_49____123Graph_CCHART_1" hidden="1">[73]TME11_2010!#REF!</definedName>
    <definedName name="_49PAGE_9" localSheetId="48">#REF!</definedName>
    <definedName name="_49PAGE_9" localSheetId="51">#REF!</definedName>
    <definedName name="_49PAGE_9" localSheetId="50">#REF!</definedName>
    <definedName name="_49PAGE_9" localSheetId="52">#REF!</definedName>
    <definedName name="_49PAGE_9" localSheetId="53">#REF!</definedName>
    <definedName name="_49PAGE_9">#REF!</definedName>
    <definedName name="_49TAKE_OR_PAY" localSheetId="48">#REF!</definedName>
    <definedName name="_49TAKE_OR_PAY" localSheetId="51">#REF!</definedName>
    <definedName name="_49TAKE_OR_PAY" localSheetId="50">#REF!</definedName>
    <definedName name="_49TAKE_OR_PAY" localSheetId="52">#REF!</definedName>
    <definedName name="_49TAKE_OR_PAY" localSheetId="53">#REF!</definedName>
    <definedName name="_49TAKE_OR_PAY">#REF!</definedName>
    <definedName name="_49TRANS_RECON">#N/A</definedName>
    <definedName name="_4A" localSheetId="48">#REF!</definedName>
    <definedName name="_4A" localSheetId="51">#REF!</definedName>
    <definedName name="_4A" localSheetId="50">#REF!</definedName>
    <definedName name="_4A" localSheetId="52">#REF!</definedName>
    <definedName name="_4A" localSheetId="53">#REF!</definedName>
    <definedName name="_4A">#REF!</definedName>
    <definedName name="_4A_G" localSheetId="53">#REF!</definedName>
    <definedName name="_4A_G">#REF!</definedName>
    <definedName name="_4A1Q">#REF!</definedName>
    <definedName name="_4B">#REF!</definedName>
    <definedName name="_4D1Q">#REF!</definedName>
    <definedName name="_4KWH_ENTRY">#N/A</definedName>
    <definedName name="_4PAGE_25">#REF!</definedName>
    <definedName name="_4PAGE_3">#REF!</definedName>
    <definedName name="_4PAGE_4">#REF!</definedName>
    <definedName name="_4TRANS_RECON">#N/A</definedName>
    <definedName name="_4TRANSM_M_S" localSheetId="26">'[75]Work Cap'!#REF!</definedName>
    <definedName name="_4TRANSM_M_S" localSheetId="48">'[75]Work Cap'!#REF!</definedName>
    <definedName name="_4TRANSM_M_S" localSheetId="47">'[75]Work Cap'!#REF!</definedName>
    <definedName name="_4TRANSM_M_S" localSheetId="50">'[75]Work Cap'!#REF!</definedName>
    <definedName name="_4TRANSM_M_S" localSheetId="53">'[75]Work Cap'!#REF!</definedName>
    <definedName name="_4TRANSM_M_S">'[75]Work Cap'!#REF!</definedName>
    <definedName name="_5" localSheetId="48">#REF!</definedName>
    <definedName name="_5" localSheetId="51">#REF!</definedName>
    <definedName name="_5" localSheetId="50">#REF!</definedName>
    <definedName name="_5" localSheetId="52">#REF!</definedName>
    <definedName name="_5" localSheetId="53">#REF!</definedName>
    <definedName name="_5">#REF!</definedName>
    <definedName name="_5__123Graph_ACHART_1" localSheetId="26" hidden="1">[66]TME11_2010!#REF!</definedName>
    <definedName name="_5__123Graph_ACHART_1" localSheetId="50" hidden="1">[66]TME11_2010!#REF!</definedName>
    <definedName name="_5__123Graph_ACHART_1" localSheetId="53" hidden="1">[66]TME11_2010!#REF!</definedName>
    <definedName name="_5__123Graph_ACHART_1" hidden="1">[66]TME11_2010!#REF!</definedName>
    <definedName name="_5__PAGE_24A" localSheetId="48">#REF!</definedName>
    <definedName name="_5__PAGE_24A" localSheetId="51">#REF!</definedName>
    <definedName name="_5__PAGE_24A" localSheetId="50">#REF!</definedName>
    <definedName name="_5__PAGE_24A" localSheetId="52">#REF!</definedName>
    <definedName name="_5__PAGE_24A" localSheetId="53">#REF!</definedName>
    <definedName name="_5__PAGE_24A">#REF!</definedName>
    <definedName name="_5_10_340_ENTRY" localSheetId="48">#REF!</definedName>
    <definedName name="_5_10_340_ENTRY" localSheetId="51">#REF!</definedName>
    <definedName name="_5_10_340_ENTRY" localSheetId="50">#REF!</definedName>
    <definedName name="_5_10_340_ENTRY" localSheetId="52">#REF!</definedName>
    <definedName name="_5_10_340_ENTRY" localSheetId="53">#REF!</definedName>
    <definedName name="_5_10_340_ENTRY">#REF!</definedName>
    <definedName name="_5_110">#N/A</definedName>
    <definedName name="_5_113" localSheetId="48">#REF!</definedName>
    <definedName name="_5_113" localSheetId="51">#REF!</definedName>
    <definedName name="_5_113" localSheetId="50">#REF!</definedName>
    <definedName name="_5_113" localSheetId="52">#REF!</definedName>
    <definedName name="_5_113" localSheetId="53">#REF!</definedName>
    <definedName name="_5_113">#REF!</definedName>
    <definedName name="_5_12D" localSheetId="53">#REF!</definedName>
    <definedName name="_5_12D">#REF!</definedName>
    <definedName name="_5_1A">#REF!</definedName>
    <definedName name="_5_1QSC3A">#REF!</definedName>
    <definedName name="_5_3NvsInstSpec70ė_00_̒⍘̒__⍴̒000000000耀_____NvsInstSpec80ė__䅥lC_\Document">","</definedName>
    <definedName name="_5_4A">#REF!</definedName>
    <definedName name="_50_200">#REF!</definedName>
    <definedName name="_50_2Q3A">#REF!</definedName>
    <definedName name="_502_PS_Estimate_060502">#REF!</definedName>
    <definedName name="_50KWH_ENTRY">#REF!</definedName>
    <definedName name="_50SC1617_18">#REF!</definedName>
    <definedName name="_50TC_BACKUP">#REF!</definedName>
    <definedName name="_50WEAT_NORM">#REF!</definedName>
    <definedName name="_51TAKE_OR_PAY">#REF!</definedName>
    <definedName name="_51TRANS_RECON">[67]trans!#REF!</definedName>
    <definedName name="_52_3" localSheetId="48">#REF!</definedName>
    <definedName name="_52_3" localSheetId="51">#REF!</definedName>
    <definedName name="_52_3" localSheetId="50">#REF!</definedName>
    <definedName name="_52_3" localSheetId="52">#REF!</definedName>
    <definedName name="_52_3" localSheetId="53">#REF!</definedName>
    <definedName name="_52_3">#REF!</definedName>
    <definedName name="_52TC_BACKUP" localSheetId="48">#REF!</definedName>
    <definedName name="_52TC_BACKUP" localSheetId="51">#REF!</definedName>
    <definedName name="_52TC_BACKUP" localSheetId="50">#REF!</definedName>
    <definedName name="_52TC_BACKUP" localSheetId="52">#REF!</definedName>
    <definedName name="_52TC_BACKUP" localSheetId="53">#REF!</definedName>
    <definedName name="_52TC_BACKUP">#REF!</definedName>
    <definedName name="_52UFG" localSheetId="48">#REF!</definedName>
    <definedName name="_52UFG" localSheetId="51">#REF!</definedName>
    <definedName name="_52UFG" localSheetId="50">#REF!</definedName>
    <definedName name="_52UFG" localSheetId="52">#REF!</definedName>
    <definedName name="_52UFG" localSheetId="53">#REF!</definedName>
    <definedName name="_52UFG">#REF!</definedName>
    <definedName name="_53ACCESS_RECON" localSheetId="26">'[93]Basic-Default'!#REF!</definedName>
    <definedName name="_53ACCESS_RECON" localSheetId="48">'[93]Basic-Default'!#REF!</definedName>
    <definedName name="_53ACCESS_RECON" localSheetId="51">'[93]Basic-Default'!#REF!</definedName>
    <definedName name="_53ACCESS_RECON" localSheetId="50">'[93]Basic-Default'!#REF!</definedName>
    <definedName name="_53ACCESS_RECON" localSheetId="52">'[93]Basic-Default'!#REF!</definedName>
    <definedName name="_53ACCESS_RECON" localSheetId="53">'[93]Basic-Default'!#REF!</definedName>
    <definedName name="_53ACCESS_RECON">'[93]Basic-Default'!#REF!</definedName>
    <definedName name="_53TRANS_RECON" localSheetId="48">[67]trans!#REF!</definedName>
    <definedName name="_53TRANS_RECON" localSheetId="51">[67]trans!#REF!</definedName>
    <definedName name="_53TRANS_RECON" localSheetId="50">[67]trans!#REF!</definedName>
    <definedName name="_53TRANS_RECON" localSheetId="52">[67]trans!#REF!</definedName>
    <definedName name="_53TRANS_RECON" localSheetId="53">[67]trans!#REF!</definedName>
    <definedName name="_53TRANS_RECON">[67]trans!#REF!</definedName>
    <definedName name="_53UNBILL_ALLOC" localSheetId="48">#REF!</definedName>
    <definedName name="_53UNBILL_ALLOC" localSheetId="51">#REF!</definedName>
    <definedName name="_53UNBILL_ALLOC" localSheetId="50">#REF!</definedName>
    <definedName name="_53UNBILL_ALLOC" localSheetId="52">#REF!</definedName>
    <definedName name="_53UNBILL_ALLOC" localSheetId="53">#REF!</definedName>
    <definedName name="_53UNBILL_ALLOC">#REF!</definedName>
    <definedName name="_54_3A" localSheetId="48">#REF!</definedName>
    <definedName name="_54_3A" localSheetId="51">#REF!</definedName>
    <definedName name="_54_3A" localSheetId="50">#REF!</definedName>
    <definedName name="_54_3A" localSheetId="52">#REF!</definedName>
    <definedName name="_54_3A" localSheetId="53">#REF!</definedName>
    <definedName name="_54_3A">#REF!</definedName>
    <definedName name="_54PAGE_3" localSheetId="48">#REF!</definedName>
    <definedName name="_54PAGE_3" localSheetId="51">#REF!</definedName>
    <definedName name="_54PAGE_3" localSheetId="50">#REF!</definedName>
    <definedName name="_54PAGE_3" localSheetId="52">#REF!</definedName>
    <definedName name="_54PAGE_3" localSheetId="53">#REF!</definedName>
    <definedName name="_54PAGE_3">#REF!</definedName>
    <definedName name="_54UFG">#REF!</definedName>
    <definedName name="_54WEAT_NORM">#REF!</definedName>
    <definedName name="_55UNBILL_ALLOC">#REF!</definedName>
    <definedName name="_56____123Graph_XCHART_1" hidden="1">[73]TME11_2010!#REF!</definedName>
    <definedName name="_56_4_7_14" localSheetId="48">#REF!</definedName>
    <definedName name="_56_4_7_14" localSheetId="51">#REF!</definedName>
    <definedName name="_56_4_7_14" localSheetId="50">#REF!</definedName>
    <definedName name="_56_4_7_14" localSheetId="52">#REF!</definedName>
    <definedName name="_56_4_7_14" localSheetId="53">#REF!</definedName>
    <definedName name="_56_4_7_14">#REF!</definedName>
    <definedName name="_56TRANS_RECON" localSheetId="26">[74]trans!#REF!</definedName>
    <definedName name="_56TRANS_RECON" localSheetId="50">[74]trans!#REF!</definedName>
    <definedName name="_56TRANS_RECON" localSheetId="53">[74]trans!#REF!</definedName>
    <definedName name="_56TRANS_RECON">[74]trans!#REF!</definedName>
    <definedName name="_56WEAT_NORM" localSheetId="48">#REF!</definedName>
    <definedName name="_56WEAT_NORM" localSheetId="51">#REF!</definedName>
    <definedName name="_56WEAT_NORM" localSheetId="50">#REF!</definedName>
    <definedName name="_56WEAT_NORM" localSheetId="52">#REF!</definedName>
    <definedName name="_56WEAT_NORM" localSheetId="53">#REF!</definedName>
    <definedName name="_56WEAT_NORM">#REF!</definedName>
    <definedName name="_58_41Q" localSheetId="48">#REF!</definedName>
    <definedName name="_58_41Q" localSheetId="51">#REF!</definedName>
    <definedName name="_58_41Q" localSheetId="50">#REF!</definedName>
    <definedName name="_58_41Q" localSheetId="52">#REF!</definedName>
    <definedName name="_58_41Q" localSheetId="53">#REF!</definedName>
    <definedName name="_58_41Q">#REF!</definedName>
    <definedName name="_58FIXED_TRUE_UP" localSheetId="48">#REF!</definedName>
    <definedName name="_58FIXED_TRUE_UP" localSheetId="51">#REF!</definedName>
    <definedName name="_58FIXED_TRUE_UP" localSheetId="50">#REF!</definedName>
    <definedName name="_58FIXED_TRUE_UP" localSheetId="52">#REF!</definedName>
    <definedName name="_58FIXED_TRUE_UP" localSheetId="53">#REF!</definedName>
    <definedName name="_58FIXED_TRUE_UP">#REF!</definedName>
    <definedName name="_5NvsInstSpec7_ė____̒⍘̒__⍴̒_________耀_____NvsInstSpec8_ė__䅥lC_\Document">","</definedName>
    <definedName name="_5PAGE_5">#REF!</definedName>
    <definedName name="_5PREPARED_BY" localSheetId="0">'[94]Start Balance'!$C$15</definedName>
    <definedName name="_5PREPARED_BY">'[95]Start Balance'!$C$15</definedName>
    <definedName name="_6" localSheetId="48">#REF!</definedName>
    <definedName name="_6" localSheetId="51">#REF!</definedName>
    <definedName name="_6" localSheetId="50">#REF!</definedName>
    <definedName name="_6" localSheetId="52">#REF!</definedName>
    <definedName name="_6" localSheetId="53">#REF!</definedName>
    <definedName name="_6">#REF!</definedName>
    <definedName name="_6__123Graph_ACHART_1" localSheetId="26" hidden="1">[63]TME11_2010!#REF!</definedName>
    <definedName name="_6__123Graph_ACHART_1" localSheetId="50" hidden="1">[63]TME11_2010!#REF!</definedName>
    <definedName name="_6__123Graph_ACHART_1" localSheetId="53" hidden="1">[63]TME11_2010!#REF!</definedName>
    <definedName name="_6__123Graph_ACHART_1" hidden="1">[63]TME11_2010!#REF!</definedName>
    <definedName name="_6__123Graph_CCHART_1" localSheetId="20" hidden="1">[77]TME11_2010!#REF!</definedName>
    <definedName name="_6__123Graph_CCHART_1" localSheetId="26" hidden="1">[77]TME11_2010!#REF!</definedName>
    <definedName name="_6__123Graph_CCHART_1" localSheetId="47" hidden="1">[77]TME11_2010!#REF!</definedName>
    <definedName name="_6__123Graph_CCHART_1" localSheetId="50" hidden="1">[77]TME11_2010!#REF!</definedName>
    <definedName name="_6__123Graph_CCHART_1" localSheetId="53" hidden="1">[77]TME11_2010!#REF!</definedName>
    <definedName name="_6__123Graph_CCHART_1" hidden="1">[77]TME11_2010!#REF!</definedName>
    <definedName name="_6__PAGE_25" localSheetId="48">#REF!</definedName>
    <definedName name="_6__PAGE_25" localSheetId="51">#REF!</definedName>
    <definedName name="_6__PAGE_25" localSheetId="50">#REF!</definedName>
    <definedName name="_6__PAGE_25" localSheetId="52">#REF!</definedName>
    <definedName name="_6__PAGE_25" localSheetId="53">#REF!</definedName>
    <definedName name="_6__PAGE_25">#REF!</definedName>
    <definedName name="_6_110">#N/A</definedName>
    <definedName name="_6_111" localSheetId="48">#REF!</definedName>
    <definedName name="_6_111" localSheetId="51">#REF!</definedName>
    <definedName name="_6_111" localSheetId="50">#REF!</definedName>
    <definedName name="_6_111" localSheetId="52">#REF!</definedName>
    <definedName name="_6_111" localSheetId="53">#REF!</definedName>
    <definedName name="_6_111">#REF!</definedName>
    <definedName name="_6_114" localSheetId="48">#REF!</definedName>
    <definedName name="_6_114" localSheetId="51">#REF!</definedName>
    <definedName name="_6_114" localSheetId="50">#REF!</definedName>
    <definedName name="_6_114" localSheetId="52">#REF!</definedName>
    <definedName name="_6_114" localSheetId="53">#REF!</definedName>
    <definedName name="_6_114">#REF!</definedName>
    <definedName name="_6_1A">#REF!</definedName>
    <definedName name="_6_1B">#REF!</definedName>
    <definedName name="_6_234QSC3A">#REF!</definedName>
    <definedName name="_6_4B">#REF!</definedName>
    <definedName name="_6_PAGE_24A">#REF!</definedName>
    <definedName name="_60__123Graph_XCHART_1" hidden="1">[57]TME11_2010!#REF!</definedName>
    <definedName name="_60_4A" localSheetId="48">#REF!</definedName>
    <definedName name="_60_4A" localSheetId="51">#REF!</definedName>
    <definedName name="_60_4A" localSheetId="50">#REF!</definedName>
    <definedName name="_60_4A" localSheetId="52">#REF!</definedName>
    <definedName name="_60_4A" localSheetId="53">#REF!</definedName>
    <definedName name="_60_4A">#REF!</definedName>
    <definedName name="_617" localSheetId="19">#REF!</definedName>
    <definedName name="_617" localSheetId="26">#REF!</definedName>
    <definedName name="_617" localSheetId="47">#REF!</definedName>
    <definedName name="_617" localSheetId="52">#REF!</definedName>
    <definedName name="_617" localSheetId="53">#REF!</definedName>
    <definedName name="_617" localSheetId="49">#REF!</definedName>
    <definedName name="_617">#REF!</definedName>
    <definedName name="_62_4A1Q">#REF!</definedName>
    <definedName name="_621" localSheetId="26">#REF!</definedName>
    <definedName name="_621" localSheetId="47">#REF!</definedName>
    <definedName name="_621" localSheetId="52">#REF!</definedName>
    <definedName name="_621">#REF!</definedName>
    <definedName name="_63___123Graph_ACHART_1" hidden="1">[73]TME11_2010!#REF!</definedName>
    <definedName name="_63KWH_ENTRY" localSheetId="48">#REF!</definedName>
    <definedName name="_63KWH_ENTRY" localSheetId="51">#REF!</definedName>
    <definedName name="_63KWH_ENTRY" localSheetId="50">#REF!</definedName>
    <definedName name="_63KWH_ENTRY" localSheetId="52">#REF!</definedName>
    <definedName name="_63KWH_ENTRY" localSheetId="53">#REF!</definedName>
    <definedName name="_63KWH_ENTRY">#REF!</definedName>
    <definedName name="_64_4B" localSheetId="48">#REF!</definedName>
    <definedName name="_64_4B" localSheetId="51">#REF!</definedName>
    <definedName name="_64_4B" localSheetId="50">#REF!</definedName>
    <definedName name="_64_4B" localSheetId="52">#REF!</definedName>
    <definedName name="_64_4B" localSheetId="53">#REF!</definedName>
    <definedName name="_64_4B">#REF!</definedName>
    <definedName name="_66_4D1Q" localSheetId="48">#REF!</definedName>
    <definedName name="_66_4D1Q" localSheetId="51">#REF!</definedName>
    <definedName name="_66_4D1Q" localSheetId="50">#REF!</definedName>
    <definedName name="_66_4D1Q" localSheetId="52">#REF!</definedName>
    <definedName name="_66_4D1Q" localSheetId="53">#REF!</definedName>
    <definedName name="_66_4D1Q">#REF!</definedName>
    <definedName name="_68_6B">#REF!</definedName>
    <definedName name="_68PAGE_3">#REF!</definedName>
    <definedName name="_6B">#REF!</definedName>
    <definedName name="_6PAGE_6">#REF!</definedName>
    <definedName name="_7">#REF!</definedName>
    <definedName name="_7_____123Graph_ACHART_1" hidden="1">[73]TME11_2010!#REF!</definedName>
    <definedName name="_7_117" localSheetId="48">#REF!</definedName>
    <definedName name="_7_117" localSheetId="51">#REF!</definedName>
    <definedName name="_7_117" localSheetId="50">#REF!</definedName>
    <definedName name="_7_117" localSheetId="52">#REF!</definedName>
    <definedName name="_7_117" localSheetId="53">#REF!</definedName>
    <definedName name="_7_117">#REF!</definedName>
    <definedName name="_7_12D" localSheetId="48">#REF!</definedName>
    <definedName name="_7_12D" localSheetId="51">#REF!</definedName>
    <definedName name="_7_12D" localSheetId="50">#REF!</definedName>
    <definedName name="_7_12D" localSheetId="52">#REF!</definedName>
    <definedName name="_7_12D" localSheetId="53">#REF!</definedName>
    <definedName name="_7_12D">#REF!</definedName>
    <definedName name="_7_1B" localSheetId="48">#REF!</definedName>
    <definedName name="_7_1B" localSheetId="51">#REF!</definedName>
    <definedName name="_7_1B" localSheetId="50">#REF!</definedName>
    <definedName name="_7_1B" localSheetId="52">#REF!</definedName>
    <definedName name="_7_1B" localSheetId="53">#REF!</definedName>
    <definedName name="_7_1B">#REF!</definedName>
    <definedName name="_7_23A">#REF!</definedName>
    <definedName name="_7_2A">#REF!</definedName>
    <definedName name="_7_2D">#REF!</definedName>
    <definedName name="_7_4_7_14">#REF!</definedName>
    <definedName name="_7_6B">#REF!</definedName>
    <definedName name="_7_PAGE_25">#REF!</definedName>
    <definedName name="_70___123Graph_BCHART_1" hidden="1">[73]TME11_2010!#REF!</definedName>
    <definedName name="_70_7" localSheetId="48">#REF!</definedName>
    <definedName name="_70_7" localSheetId="51">#REF!</definedName>
    <definedName name="_70_7" localSheetId="50">#REF!</definedName>
    <definedName name="_70_7" localSheetId="52">#REF!</definedName>
    <definedName name="_70_7" localSheetId="53">#REF!</definedName>
    <definedName name="_70_7">#REF!</definedName>
    <definedName name="_700" localSheetId="26">#REF!</definedName>
    <definedName name="_700" localSheetId="47">#REF!</definedName>
    <definedName name="_700" localSheetId="52">#REF!</definedName>
    <definedName name="_700" localSheetId="53">#REF!</definedName>
    <definedName name="_700">#REF!</definedName>
    <definedName name="_71TRANS_RECON" localSheetId="26">[96]trans!#REF!</definedName>
    <definedName name="_71TRANS_RECON" localSheetId="50">[96]trans!#REF!</definedName>
    <definedName name="_71TRANS_RECON" localSheetId="53">[96]trans!#REF!</definedName>
    <definedName name="_71TRANS_RECON">[96]trans!#REF!</definedName>
    <definedName name="_722" localSheetId="26">#REF!</definedName>
    <definedName name="_722" localSheetId="48">#REF!</definedName>
    <definedName name="_722" localSheetId="51">#REF!</definedName>
    <definedName name="_722" localSheetId="50">#REF!</definedName>
    <definedName name="_722" localSheetId="52">#REF!</definedName>
    <definedName name="_722" localSheetId="53">#REF!</definedName>
    <definedName name="_722">#REF!</definedName>
    <definedName name="_72ALT_FUEL_ADJ" localSheetId="48">#REF!</definedName>
    <definedName name="_72ALT_FUEL_ADJ" localSheetId="51">#REF!</definedName>
    <definedName name="_72ALT_FUEL_ADJ" localSheetId="50">#REF!</definedName>
    <definedName name="_72ALT_FUEL_ADJ" localSheetId="52">#REF!</definedName>
    <definedName name="_72ALT_FUEL_ADJ" localSheetId="53">#REF!</definedName>
    <definedName name="_72ALT_FUEL_ADJ">#REF!</definedName>
    <definedName name="_740" localSheetId="26">#REF!</definedName>
    <definedName name="_740" localSheetId="48">#REF!</definedName>
    <definedName name="_740" localSheetId="51">#REF!</definedName>
    <definedName name="_740" localSheetId="50">#REF!</definedName>
    <definedName name="_740" localSheetId="52">#REF!</definedName>
    <definedName name="_740" localSheetId="53">#REF!</definedName>
    <definedName name="_740">#REF!</definedName>
    <definedName name="_74ALTER_FUEL">#REF!</definedName>
    <definedName name="_75FLOW">[85]Sheet1!#REF!</definedName>
    <definedName name="_77___123Graph_CCHART_1" hidden="1">[73]TME11_2010!#REF!</definedName>
    <definedName name="_77FUEL_OIL_SURCH" localSheetId="48">#REF!</definedName>
    <definedName name="_77FUEL_OIL_SURCH" localSheetId="51">#REF!</definedName>
    <definedName name="_77FUEL_OIL_SURCH" localSheetId="50">#REF!</definedName>
    <definedName name="_77FUEL_OIL_SURCH" localSheetId="52">#REF!</definedName>
    <definedName name="_77FUEL_OIL_SURCH" localSheetId="53">#REF!</definedName>
    <definedName name="_77FUEL_OIL_SURCH">#REF!</definedName>
    <definedName name="_79GAC_COST_REC" localSheetId="48">#REF!</definedName>
    <definedName name="_79GAC_COST_REC" localSheetId="51">#REF!</definedName>
    <definedName name="_79GAC_COST_REC" localSheetId="50">#REF!</definedName>
    <definedName name="_79GAC_COST_REC" localSheetId="52">#REF!</definedName>
    <definedName name="_79GAC_COST_REC" localSheetId="53">#REF!</definedName>
    <definedName name="_79GAC_COST_REC">#REF!</definedName>
    <definedName name="_7PAGE_7" localSheetId="48">#REF!</definedName>
    <definedName name="_7PAGE_7" localSheetId="51">#REF!</definedName>
    <definedName name="_7PAGE_7" localSheetId="50">#REF!</definedName>
    <definedName name="_7PAGE_7" localSheetId="52">#REF!</definedName>
    <definedName name="_7PAGE_7" localSheetId="53">#REF!</definedName>
    <definedName name="_7PAGE_7">#REF!</definedName>
    <definedName name="_7PREPARED_BY">#N/A</definedName>
    <definedName name="_8">#REF!</definedName>
    <definedName name="_8__123Graph_BCHART_1" hidden="1">[72]TME11_2010!#REF!</definedName>
    <definedName name="_8__123Graph_XCHART_1" localSheetId="20" hidden="1">[77]TME11_2010!#REF!</definedName>
    <definedName name="_8__123Graph_XCHART_1" localSheetId="48" hidden="1">[77]TME11_2010!#REF!</definedName>
    <definedName name="_8__123Graph_XCHART_1" localSheetId="51" hidden="1">[77]TME11_2010!#REF!</definedName>
    <definedName name="_8__123Graph_XCHART_1" localSheetId="50" hidden="1">[77]TME11_2010!#REF!</definedName>
    <definedName name="_8__123Graph_XCHART_1" localSheetId="52" hidden="1">[77]TME11_2010!#REF!</definedName>
    <definedName name="_8__123Graph_XCHART_1" localSheetId="53" hidden="1">[77]TME11_2010!#REF!</definedName>
    <definedName name="_8__123Graph_XCHART_1" hidden="1">[77]TME11_2010!#REF!</definedName>
    <definedName name="_8_110" localSheetId="48">#REF!</definedName>
    <definedName name="_8_110" localSheetId="51">#REF!</definedName>
    <definedName name="_8_110" localSheetId="50">#REF!</definedName>
    <definedName name="_8_110" localSheetId="52">#REF!</definedName>
    <definedName name="_8_110" localSheetId="53">#REF!</definedName>
    <definedName name="_8_110">#REF!</definedName>
    <definedName name="_8_111">#N/A</definedName>
    <definedName name="_8_112" localSheetId="48">#REF!</definedName>
    <definedName name="_8_112" localSheetId="51">#REF!</definedName>
    <definedName name="_8_112" localSheetId="50">#REF!</definedName>
    <definedName name="_8_112" localSheetId="52">#REF!</definedName>
    <definedName name="_8_112" localSheetId="53">#REF!</definedName>
    <definedName name="_8_112">#REF!</definedName>
    <definedName name="_8_118" localSheetId="19">#REF!</definedName>
    <definedName name="_8_118" localSheetId="26">#REF!</definedName>
    <definedName name="_8_118" localSheetId="47">#REF!</definedName>
    <definedName name="_8_118" localSheetId="52">#REF!</definedName>
    <definedName name="_8_118" localSheetId="53">#REF!</definedName>
    <definedName name="_8_118" localSheetId="49">#REF!</definedName>
    <definedName name="_8_118">#REF!</definedName>
    <definedName name="_8_1A">#REF!</definedName>
    <definedName name="_8_1Q2D">#REF!</definedName>
    <definedName name="_8_2D_STUFF">#REF!</definedName>
    <definedName name="_8_4_7_14">#REF!</definedName>
    <definedName name="_8_4A">#REF!</definedName>
    <definedName name="_8_7">#REF!</definedName>
    <definedName name="_80GAC_REVS">#REF!</definedName>
    <definedName name="_81INPUT">#REF!</definedName>
    <definedName name="_82INPUT_AREA">#REF!</definedName>
    <definedName name="_84___123Graph_XCHART_1" hidden="1">[73]TME11_2010!#REF!</definedName>
    <definedName name="_84INTERR_PROFIT" localSheetId="48">#REF!</definedName>
    <definedName name="_84INTERR_PROFIT" localSheetId="51">#REF!</definedName>
    <definedName name="_84INTERR_PROFIT" localSheetId="50">#REF!</definedName>
    <definedName name="_84INTERR_PROFIT" localSheetId="52">#REF!</definedName>
    <definedName name="_84INTERR_PROFIT" localSheetId="53">#REF!</definedName>
    <definedName name="_84INTERR_PROFIT">#REF!</definedName>
    <definedName name="_85JV_167" localSheetId="26">[81]JV167!#REF!</definedName>
    <definedName name="_85JV_167" localSheetId="50">[81]JV167!#REF!</definedName>
    <definedName name="_85JV_167" localSheetId="53">[81]JV167!#REF!</definedName>
    <definedName name="_85JV_167">[81]JV167!#REF!</definedName>
    <definedName name="_87JV289_TOP" localSheetId="48">#REF!</definedName>
    <definedName name="_87JV289_TOP" localSheetId="51">#REF!</definedName>
    <definedName name="_87JV289_TOP" localSheetId="50">#REF!</definedName>
    <definedName name="_87JV289_TOP" localSheetId="52">#REF!</definedName>
    <definedName name="_87JV289_TOP" localSheetId="53">#REF!</definedName>
    <definedName name="_87JV289_TOP">#REF!</definedName>
    <definedName name="_88PAGE_1" localSheetId="48">#REF!</definedName>
    <definedName name="_88PAGE_1" localSheetId="51">#REF!</definedName>
    <definedName name="_88PAGE_1" localSheetId="50">#REF!</definedName>
    <definedName name="_88PAGE_1" localSheetId="52">#REF!</definedName>
    <definedName name="_88PAGE_1" localSheetId="53">#REF!</definedName>
    <definedName name="_88PAGE_1">#REF!</definedName>
    <definedName name="_89PAGE_2" localSheetId="48">#REF!</definedName>
    <definedName name="_89PAGE_2" localSheetId="51">#REF!</definedName>
    <definedName name="_89PAGE_2" localSheetId="50">#REF!</definedName>
    <definedName name="_89PAGE_2" localSheetId="52">#REF!</definedName>
    <definedName name="_89PAGE_2" localSheetId="53">#REF!</definedName>
    <definedName name="_89PAGE_2">#REF!</definedName>
    <definedName name="_8PAGE_8">#REF!</definedName>
    <definedName name="_9__123Graph_ACHART_1" hidden="1">[57]TME11_2010!#REF!</definedName>
    <definedName name="_9_111">#N/A</definedName>
    <definedName name="_9_119">#REF!</definedName>
    <definedName name="_9_1A">#REF!</definedName>
    <definedName name="_9_1B">#REF!</definedName>
    <definedName name="_9_1Q3">#REF!</definedName>
    <definedName name="_9_2Q2D">#REF!</definedName>
    <definedName name="_9_45A">#REF!</definedName>
    <definedName name="_9_4A">#REF!</definedName>
    <definedName name="_9_4B">#REF!</definedName>
    <definedName name="_90PAGE_3">#REF!</definedName>
    <definedName name="_91PAGE_4">#REF!</definedName>
    <definedName name="_92PAGE_5">#REF!</definedName>
    <definedName name="_93PAGE_6">#REF!</definedName>
    <definedName name="_94AVGUSE">#REF!</definedName>
    <definedName name="_94CUST">#REF!</definedName>
    <definedName name="_94NORMAR">#REF!</definedName>
    <definedName name="_94NORMARNOCC">#REF!</definedName>
    <definedName name="_94NORVOL">#REF!</definedName>
    <definedName name="_94PAGE_7">#REF!</definedName>
    <definedName name="_94RTNOCC">#REF!</definedName>
    <definedName name="_94RTWCC">#REF!</definedName>
    <definedName name="_94WTHRT">#REF!</definedName>
    <definedName name="_95AVGUSE">#REF!</definedName>
    <definedName name="_95BDAY">#REF!</definedName>
    <definedName name="_95BDAYRTCL">#REF!</definedName>
    <definedName name="_95CUST">#REF!</definedName>
    <definedName name="_95NORMAR">#REF!</definedName>
    <definedName name="_95NORMARNOCC">#REF!</definedName>
    <definedName name="_95NORVOL">#REF!</definedName>
    <definedName name="_95PAGE_8">#REF!</definedName>
    <definedName name="_95RTNOCC">#REF!</definedName>
    <definedName name="_95RTWCC">#REF!</definedName>
    <definedName name="_96BDAY">#REF!</definedName>
    <definedName name="_96BDAYRTCL">#REF!</definedName>
    <definedName name="_96PAGE_9">#REF!</definedName>
    <definedName name="_97VOL">#REF!</definedName>
    <definedName name="_98SC1617_18">#REF!</definedName>
    <definedName name="_9ALT_FUEL_ADJ">#REF!</definedName>
    <definedName name="_9PAGE_9">#REF!</definedName>
    <definedName name="_9TRANS_RECON">[97]trans!#REF!</definedName>
    <definedName name="_add1" localSheetId="48">#REF!</definedName>
    <definedName name="_add1" localSheetId="51">#REF!</definedName>
    <definedName name="_add1" localSheetId="50">#REF!</definedName>
    <definedName name="_add1" localSheetId="52">#REF!</definedName>
    <definedName name="_add1" localSheetId="53">#REF!</definedName>
    <definedName name="_add1">#REF!</definedName>
    <definedName name="_AMY1" localSheetId="48">#REF!</definedName>
    <definedName name="_AMY1" localSheetId="51">#REF!</definedName>
    <definedName name="_AMY1" localSheetId="50">#REF!</definedName>
    <definedName name="_AMY1" localSheetId="52">#REF!</definedName>
    <definedName name="_AMY1" localSheetId="53">#REF!</definedName>
    <definedName name="_AMY1">#REF!</definedName>
    <definedName name="_ASD1" localSheetId="19">'[98]KS Jan 2011'!#REF!</definedName>
    <definedName name="_ASD1" localSheetId="26">'[98]KS Jan 2011'!#REF!</definedName>
    <definedName name="_ASD1" localSheetId="48">'[98]KS Jan 2011'!#REF!</definedName>
    <definedName name="_ASD1" localSheetId="47">'[98]KS Jan 2011'!#REF!</definedName>
    <definedName name="_ASD1" localSheetId="51">'[98]KS Jan 2011'!#REF!</definedName>
    <definedName name="_ASD1" localSheetId="50">'[98]KS Jan 2011'!#REF!</definedName>
    <definedName name="_ASD1" localSheetId="52">'[98]KS Jan 2011'!#REF!</definedName>
    <definedName name="_ASD1" localSheetId="53">'[98]KS Jan 2011'!#REF!</definedName>
    <definedName name="_ASD1" localSheetId="49">'[98]KS Jan 2011'!#REF!</definedName>
    <definedName name="_ASD1">'[98]KS Jan 2011'!#REF!</definedName>
    <definedName name="_ATT1" localSheetId="18">#REF!</definedName>
    <definedName name="_ATT1" localSheetId="19">#REF!</definedName>
    <definedName name="_ATT1" localSheetId="26">#REF!</definedName>
    <definedName name="_ATT1" localSheetId="47">#REF!</definedName>
    <definedName name="_ATT1" localSheetId="50">#REF!</definedName>
    <definedName name="_ATT1" localSheetId="52">#REF!</definedName>
    <definedName name="_ATT1" localSheetId="53">#REF!</definedName>
    <definedName name="_ATT1" localSheetId="49">#REF!</definedName>
    <definedName name="_ATT1">#REF!</definedName>
    <definedName name="_B3" localSheetId="50">#REF!</definedName>
    <definedName name="_B3" localSheetId="53">#REF!</definedName>
    <definedName name="_B3">#REF!</definedName>
    <definedName name="_bb2" localSheetId="19" hidden="1">{#N/A,#N/A,FALSE,"PRJCTED MNTHLY QTY's"}</definedName>
    <definedName name="_bb2" localSheetId="26" hidden="1">{#N/A,#N/A,FALSE,"PRJCTED MNTHLY QTY's"}</definedName>
    <definedName name="_bb2" localSheetId="48" hidden="1">{#N/A,#N/A,FALSE,"PRJCTED MNTHLY QTY's"}</definedName>
    <definedName name="_bb2" localSheetId="47" hidden="1">{#N/A,#N/A,FALSE,"PRJCTED MNTHLY QTY's"}</definedName>
    <definedName name="_bb2" localSheetId="51" hidden="1">{#N/A,#N/A,FALSE,"PRJCTED MNTHLY QTY's"}</definedName>
    <definedName name="_bb2" localSheetId="50" hidden="1">{#N/A,#N/A,FALSE,"PRJCTED MNTHLY QTY's"}</definedName>
    <definedName name="_bb2" localSheetId="52" hidden="1">{#N/A,#N/A,FALSE,"PRJCTED MNTHLY QTY's"}</definedName>
    <definedName name="_bb2" localSheetId="53" hidden="1">{#N/A,#N/A,FALSE,"PRJCTED MNTHLY QTY's"}</definedName>
    <definedName name="_bb2" localSheetId="49" hidden="1">{#N/A,#N/A,FALSE,"PRJCTED MNTHLY QTY's"}</definedName>
    <definedName name="_bb2" localSheetId="0" hidden="1">{#N/A,#N/A,FALSE,"PRJCTED MNTHLY QTY's"}</definedName>
    <definedName name="_bb2" localSheetId="1" hidden="1">{#N/A,#N/A,FALSE,"PRJCTED MNTHLY QTY's"}</definedName>
    <definedName name="_bb2" hidden="1">{#N/A,#N/A,FALSE,"PRJCTED MNTHLY QTY's"}</definedName>
    <definedName name="_BB3">#REF!</definedName>
    <definedName name="_BDD0111">#REF!</definedName>
    <definedName name="_BDD0311">#REF!</definedName>
    <definedName name="_BDD0411">#REF!</definedName>
    <definedName name="_BDD0509">#REF!</definedName>
    <definedName name="_BDD0511">#REF!</definedName>
    <definedName name="_BDD0611">#REF!</definedName>
    <definedName name="_BDD0811" localSheetId="0">[99]BDD2012!$A$1:$M$27</definedName>
    <definedName name="_BDD0811">[100]BDD2012!$A$1:$M$27</definedName>
    <definedName name="_BG2012" localSheetId="48">#REF!</definedName>
    <definedName name="_BG2012" localSheetId="51">#REF!</definedName>
    <definedName name="_BG2012" localSheetId="50">#REF!</definedName>
    <definedName name="_BG2012" localSheetId="52">#REF!</definedName>
    <definedName name="_BG2012" localSheetId="53">#REF!</definedName>
    <definedName name="_BG2012">#REF!</definedName>
    <definedName name="_BUN1" localSheetId="26">'[101]KS Jan 2011'!#REF!</definedName>
    <definedName name="_BUN1" localSheetId="48">'[101]KS Jan 2011'!#REF!</definedName>
    <definedName name="_BUN1" localSheetId="50">'[101]KS Jan 2011'!#REF!</definedName>
    <definedName name="_BUN1" localSheetId="52">'[101]KS Jan 2011'!#REF!</definedName>
    <definedName name="_BUN1" localSheetId="53">'[101]KS Jan 2011'!#REF!</definedName>
    <definedName name="_BUN1" localSheetId="49">'[101]KS Jan 2011'!#REF!</definedName>
    <definedName name="_BUN1">'[101]KS Jan 2011'!#REF!</definedName>
    <definedName name="_BUN2" localSheetId="48">#REF!</definedName>
    <definedName name="_BUN2" localSheetId="51">#REF!</definedName>
    <definedName name="_BUN2" localSheetId="50">#REF!</definedName>
    <definedName name="_BUN2" localSheetId="52">#REF!</definedName>
    <definedName name="_BUN2" localSheetId="53">#REF!</definedName>
    <definedName name="_BUN2">#REF!</definedName>
    <definedName name="_BUV2" localSheetId="19">#REF!</definedName>
    <definedName name="_BUV2" localSheetId="26">#REF!</definedName>
    <definedName name="_BUV2" localSheetId="47">#REF!</definedName>
    <definedName name="_BUV2" localSheetId="52">#REF!</definedName>
    <definedName name="_BUV2" localSheetId="53">#REF!</definedName>
    <definedName name="_BUV2" localSheetId="49">#REF!</definedName>
    <definedName name="_BUV2" localSheetId="0">'[20]mar 11'!#REF!</definedName>
    <definedName name="_BUV2">#REF!</definedName>
    <definedName name="_BUV21" localSheetId="19">'[98]KS Jan 2011'!#REF!</definedName>
    <definedName name="_BUV21" localSheetId="26">'[98]KS Jan 2011'!#REF!</definedName>
    <definedName name="_BUV21" localSheetId="48">'[98]KS Jan 2011'!#REF!</definedName>
    <definedName name="_BUV21" localSheetId="47">'[98]KS Jan 2011'!#REF!</definedName>
    <definedName name="_BUV21" localSheetId="51">'[98]KS Jan 2011'!#REF!</definedName>
    <definedName name="_BUV21" localSheetId="50">'[98]KS Jan 2011'!#REF!</definedName>
    <definedName name="_BUV21" localSheetId="52">'[98]KS Jan 2011'!#REF!</definedName>
    <definedName name="_BUV21" localSheetId="53">'[98]KS Jan 2011'!#REF!</definedName>
    <definedName name="_BUV21" localSheetId="49">'[98]KS Jan 2011'!#REF!</definedName>
    <definedName name="_BUV21">'[98]KS Jan 2011'!#REF!</definedName>
    <definedName name="_C" localSheetId="48">#REF!</definedName>
    <definedName name="_C" localSheetId="51">#REF!</definedName>
    <definedName name="_C" localSheetId="50">#REF!</definedName>
    <definedName name="_C" localSheetId="52">#REF!</definedName>
    <definedName name="_C" localSheetId="53">#REF!</definedName>
    <definedName name="_C">#REF!</definedName>
    <definedName name="_C2D" localSheetId="48">#REF!</definedName>
    <definedName name="_C2D" localSheetId="51">#REF!</definedName>
    <definedName name="_C2D" localSheetId="50">#REF!</definedName>
    <definedName name="_C2D" localSheetId="52">#REF!</definedName>
    <definedName name="_C2D" localSheetId="53">#REF!</definedName>
    <definedName name="_C2D">#REF!</definedName>
    <definedName name="_C3" localSheetId="48">#REF!</definedName>
    <definedName name="_C3" localSheetId="51">#REF!</definedName>
    <definedName name="_C3" localSheetId="50">#REF!</definedName>
    <definedName name="_C3" localSheetId="52">#REF!</definedName>
    <definedName name="_C3" localSheetId="53">#REF!</definedName>
    <definedName name="_C3">#REF!</definedName>
    <definedName name="_C3A">#REF!</definedName>
    <definedName name="_CAP2" localSheetId="18">#REF!</definedName>
    <definedName name="_CAP2" localSheetId="19">#REF!</definedName>
    <definedName name="_CAP2" localSheetId="26">#REF!</definedName>
    <definedName name="_CAP2" localSheetId="47">#REF!</definedName>
    <definedName name="_CAP2" localSheetId="52">#REF!</definedName>
    <definedName name="_CAP2" localSheetId="49">#REF!</definedName>
    <definedName name="_CAP2">#REF!</definedName>
    <definedName name="_Cat1">#REF!</definedName>
    <definedName name="_Cat2">#REF!</definedName>
    <definedName name="_Cat3">#REF!</definedName>
    <definedName name="_Cat4">#REF!</definedName>
    <definedName name="_CGP1" localSheetId="0">'[102]Page 1-Peak'!$A$4:$I$30</definedName>
    <definedName name="_CGP1">'[103]Page 1-Peak'!$A$4:$I$30</definedName>
    <definedName name="_CGP10" localSheetId="0">'[102]Page 10'!$A$4:$J$38</definedName>
    <definedName name="_CGP10">'[103]Page 10'!$A$4:$J$38</definedName>
    <definedName name="_CGP11" localSheetId="0">'[102]Page 11'!$A$4:$K$37</definedName>
    <definedName name="_CGP11">'[103]Page 11'!$A$4:$K$37</definedName>
    <definedName name="_CGP12" localSheetId="48">#REF!</definedName>
    <definedName name="_CGP12" localSheetId="51">#REF!</definedName>
    <definedName name="_CGP12" localSheetId="50">#REF!</definedName>
    <definedName name="_CGP12" localSheetId="52">#REF!</definedName>
    <definedName name="_CGP12" localSheetId="53">#REF!</definedName>
    <definedName name="_CGP12">#REF!</definedName>
    <definedName name="_CGP13" localSheetId="0">'[102]Page 14'!$A$4:$G$32</definedName>
    <definedName name="_CGP13">'[103]Page 14'!$A$4:$G$32</definedName>
    <definedName name="_CGP14" localSheetId="0">'[102]Page 15'!$A$4:$K$23</definedName>
    <definedName name="_CGP14">'[103]Page 15'!$A$4:$K$23</definedName>
    <definedName name="_CGP16" localSheetId="0">'[102]Page 17'!$A$8:$S$69</definedName>
    <definedName name="_CGP16">'[103]Page 17'!$A$8:$S$69</definedName>
    <definedName name="_CGP17" localSheetId="0">'[102]Page 18'!$A$2:$R$48</definedName>
    <definedName name="_CGP17">'[103]Page 18'!$A$2:$R$48</definedName>
    <definedName name="_CGP18" localSheetId="0">'[102]Page 19'!$A$5:$O$34</definedName>
    <definedName name="_CGP18">'[103]Page 19'!$A$5:$O$34</definedName>
    <definedName name="_CGP19" localSheetId="0">'[102]Page 20'!$A$3:$R$11</definedName>
    <definedName name="_CGP19">'[103]Page 20'!$A$3:$R$11</definedName>
    <definedName name="_CGP2" localSheetId="0">'[102]Page 2'!$A$4:$I$42</definedName>
    <definedName name="_CGP2">'[103]Page 2'!$A$4:$I$42</definedName>
    <definedName name="_CGP20" localSheetId="0">'[102]Page 21'!$B$7:$R$18</definedName>
    <definedName name="_CGP20">'[103]Page 21'!$B$7:$R$18</definedName>
    <definedName name="_CGP21" localSheetId="0">'[102]Page 22'!$A$3:$R$14</definedName>
    <definedName name="_CGP21">'[103]Page 22'!$A$3:$R$14</definedName>
    <definedName name="_CGP22" localSheetId="0">'[102]Page 23'!$B$4:$F$64</definedName>
    <definedName name="_CGP22">'[103]Page 23'!$B$4:$F$64</definedName>
    <definedName name="_CGP23" localSheetId="48">#REF!</definedName>
    <definedName name="_CGP23" localSheetId="51">#REF!</definedName>
    <definedName name="_CGP23" localSheetId="50">#REF!</definedName>
    <definedName name="_CGP23" localSheetId="52">#REF!</definedName>
    <definedName name="_CGP23" localSheetId="53">#REF!</definedName>
    <definedName name="_CGP23">#REF!</definedName>
    <definedName name="_CGP24" localSheetId="48">#REF!</definedName>
    <definedName name="_CGP24" localSheetId="51">#REF!</definedName>
    <definedName name="_CGP24" localSheetId="50">#REF!</definedName>
    <definedName name="_CGP24" localSheetId="52">#REF!</definedName>
    <definedName name="_CGP24" localSheetId="53">#REF!</definedName>
    <definedName name="_CGP24">#REF!</definedName>
    <definedName name="_CGP3" localSheetId="0">'[102]Page 3'!$A$4:$I$40</definedName>
    <definedName name="_CGP3">'[103]Page 3'!$A$4:$I$40</definedName>
    <definedName name="_CGP4" localSheetId="48">#REF!</definedName>
    <definedName name="_CGP4" localSheetId="51">#REF!</definedName>
    <definedName name="_CGP4" localSheetId="50">#REF!</definedName>
    <definedName name="_CGP4" localSheetId="52">#REF!</definedName>
    <definedName name="_CGP4" localSheetId="53">#REF!</definedName>
    <definedName name="_CGP4">#REF!</definedName>
    <definedName name="_CGP5" localSheetId="26">'[104]Page 5'!#REF!</definedName>
    <definedName name="_CGP5" localSheetId="50">'[104]Page 5'!#REF!</definedName>
    <definedName name="_CGP5" localSheetId="53">'[104]Page 5'!#REF!</definedName>
    <definedName name="_CGP5" localSheetId="0">'[105]Page 5'!#REF!</definedName>
    <definedName name="_CGP5">'[104]Page 5'!#REF!</definedName>
    <definedName name="_CGP6" localSheetId="48">#REF!</definedName>
    <definedName name="_CGP6" localSheetId="51">#REF!</definedName>
    <definedName name="_CGP6" localSheetId="50">#REF!</definedName>
    <definedName name="_CGP6" localSheetId="52">#REF!</definedName>
    <definedName name="_CGP6" localSheetId="53">#REF!</definedName>
    <definedName name="_CGP6">#REF!</definedName>
    <definedName name="_CGP7" localSheetId="0">'[102]Page 6'!$A$1:$E$52</definedName>
    <definedName name="_CGP7">'[103]Page 6'!$A$1:$E$52</definedName>
    <definedName name="_CGP8" localSheetId="0">'[102]Page 7'!$A$1:$G$54</definedName>
    <definedName name="_CGP8">'[103]Page 7'!$A$1:$G$54</definedName>
    <definedName name="_CGP9" localSheetId="0">'[102]Page 9'!$A$1:$I$48</definedName>
    <definedName name="_CGP9">'[103]Page 9'!$A$1:$I$48</definedName>
    <definedName name="_clp2" localSheetId="48">#REF!</definedName>
    <definedName name="_clp2" localSheetId="51">#REF!</definedName>
    <definedName name="_clp2" localSheetId="50">#REF!</definedName>
    <definedName name="_clp2" localSheetId="52">#REF!</definedName>
    <definedName name="_clp2" localSheetId="53">#REF!</definedName>
    <definedName name="_clp2">#REF!</definedName>
    <definedName name="_CNG1">[48]A!$Q$70:$AY$97</definedName>
    <definedName name="_CO1" localSheetId="48">#REF!</definedName>
    <definedName name="_CO1" localSheetId="51">#REF!</definedName>
    <definedName name="_CO1" localSheetId="50">#REF!</definedName>
    <definedName name="_CO1" localSheetId="52">#REF!</definedName>
    <definedName name="_CO1" localSheetId="53">#REF!</definedName>
    <definedName name="_CO1">#REF!</definedName>
    <definedName name="_CO2" localSheetId="48">#REF!</definedName>
    <definedName name="_CO2" localSheetId="51">#REF!</definedName>
    <definedName name="_CO2" localSheetId="50">#REF!</definedName>
    <definedName name="_CO2" localSheetId="52">#REF!</definedName>
    <definedName name="_CO2" localSheetId="53">#REF!</definedName>
    <definedName name="_CO2">#REF!</definedName>
    <definedName name="_Co49" localSheetId="26">'[106]Liabilities Rec List'!#REF!</definedName>
    <definedName name="_Co49" localSheetId="48">'[106]Liabilities Rec List'!#REF!</definedName>
    <definedName name="_Co49" localSheetId="51">'[106]Liabilities Rec List'!#REF!</definedName>
    <definedName name="_Co49" localSheetId="50">'[106]Liabilities Rec List'!#REF!</definedName>
    <definedName name="_Co49" localSheetId="52">'[106]Liabilities Rec List'!#REF!</definedName>
    <definedName name="_Co49" localSheetId="53">'[106]Liabilities Rec List'!#REF!</definedName>
    <definedName name="_Co49">'[106]Liabilities Rec List'!#REF!</definedName>
    <definedName name="_coc2" localSheetId="48">#REF!</definedName>
    <definedName name="_coc2" localSheetId="51">#REF!</definedName>
    <definedName name="_coc2" localSheetId="50">#REF!</definedName>
    <definedName name="_coc2" localSheetId="52">#REF!</definedName>
    <definedName name="_coc2" localSheetId="53">#REF!</definedName>
    <definedName name="_coc2">#REF!</definedName>
    <definedName name="_D3" localSheetId="48">#REF!</definedName>
    <definedName name="_D3" localSheetId="51">#REF!</definedName>
    <definedName name="_D3" localSheetId="50">#REF!</definedName>
    <definedName name="_D3" localSheetId="52">#REF!</definedName>
    <definedName name="_D3" localSheetId="53">#REF!</definedName>
    <definedName name="_D3">#REF!</definedName>
    <definedName name="_DAY1" localSheetId="26">#REF!</definedName>
    <definedName name="_DAY1" localSheetId="47">#REF!</definedName>
    <definedName name="_DAY1" localSheetId="52">#REF!</definedName>
    <definedName name="_DAY1">#REF!</definedName>
    <definedName name="_DAY2" localSheetId="26">#REF!</definedName>
    <definedName name="_DAY2" localSheetId="47">#REF!</definedName>
    <definedName name="_DAY2" localSheetId="52">#REF!</definedName>
    <definedName name="_DAY2">#REF!</definedName>
    <definedName name="_DAY3" localSheetId="26">#REF!</definedName>
    <definedName name="_DAY3" localSheetId="52">#REF!</definedName>
    <definedName name="_DAY3">#REF!</definedName>
    <definedName name="_Debbie" hidden="1">[92]A!$D$248:$J$248</definedName>
    <definedName name="_EN1" hidden="1">[92]A!$D$246:$J$246</definedName>
    <definedName name="_end1">40008.1499768519</definedName>
    <definedName name="_EXH1">#REF!</definedName>
    <definedName name="_Fill" localSheetId="20" hidden="1">#REF!</definedName>
    <definedName name="_Fill" localSheetId="21" hidden="1">#REF!</definedName>
    <definedName name="_Fill" localSheetId="26" hidden="1">#REF!</definedName>
    <definedName name="_Fill" localSheetId="47" hidden="1">#REF!</definedName>
    <definedName name="_Fill" localSheetId="50" hidden="1">#REF!</definedName>
    <definedName name="_Fill" localSheetId="52" hidden="1">#REF!</definedName>
    <definedName name="_Fill" localSheetId="53" hidden="1">#REF!</definedName>
    <definedName name="_Fill" hidden="1">#REF!</definedName>
    <definedName name="_xlnm._FilterDatabase" localSheetId="43" hidden="1">'WP13 BU Summary'!$B$171:$T$180</definedName>
    <definedName name="_FIT1" localSheetId="26">'[6]LISIT-FIT'!#REF!</definedName>
    <definedName name="_FIT1" localSheetId="48">'[6]LISIT-FIT'!#REF!</definedName>
    <definedName name="_FIT1" localSheetId="51">'[6]LISIT-FIT'!#REF!</definedName>
    <definedName name="_FIT1" localSheetId="50">'[6]LISIT-FIT'!#REF!</definedName>
    <definedName name="_FIT1" localSheetId="52">'[6]LISIT-FIT'!#REF!</definedName>
    <definedName name="_FIT1" localSheetId="53">'[6]LISIT-FIT'!#REF!</definedName>
    <definedName name="_FIT1">'[6]LISIT-FIT'!#REF!</definedName>
    <definedName name="_FOC1">'[107] FOC'!$A$2:$L$86</definedName>
    <definedName name="_FYR10" localSheetId="48">#REF!</definedName>
    <definedName name="_FYR10" localSheetId="51">#REF!</definedName>
    <definedName name="_FYR10" localSheetId="50">#REF!</definedName>
    <definedName name="_FYR10" localSheetId="52">#REF!</definedName>
    <definedName name="_FYR10" localSheetId="53">#REF!</definedName>
    <definedName name="_FYR10">#REF!</definedName>
    <definedName name="_FYR11" localSheetId="48">#REF!</definedName>
    <definedName name="_FYR11" localSheetId="51">#REF!</definedName>
    <definedName name="_FYR11" localSheetId="50">#REF!</definedName>
    <definedName name="_FYR11" localSheetId="52">#REF!</definedName>
    <definedName name="_FYR11" localSheetId="53">#REF!</definedName>
    <definedName name="_FYR11">#REF!</definedName>
    <definedName name="_FYR12" localSheetId="48">#REF!</definedName>
    <definedName name="_FYR12" localSheetId="51">#REF!</definedName>
    <definedName name="_FYR12" localSheetId="50">#REF!</definedName>
    <definedName name="_FYR12" localSheetId="52">#REF!</definedName>
    <definedName name="_FYR12" localSheetId="53">#REF!</definedName>
    <definedName name="_FYR12">#REF!</definedName>
    <definedName name="_FYR2">#REF!</definedName>
    <definedName name="_FYR3">#REF!</definedName>
    <definedName name="_FYR4">#REF!</definedName>
    <definedName name="_FYR5">#REF!</definedName>
    <definedName name="_FYR6">#REF!</definedName>
    <definedName name="_FYR7">#REF!</definedName>
    <definedName name="_FYR8">#REF!</definedName>
    <definedName name="_FYR9">#REF!</definedName>
    <definedName name="_HDD2">'[108]Daily Requirements'!$S$2:$U$367</definedName>
    <definedName name="_Hlk155358581" localSheetId="49">'WP18 Seg A Facilities Charge'!$B$24</definedName>
    <definedName name="_hom1" localSheetId="19" hidden="1">{#N/A,#N/A,FALSE,"Assessment";#N/A,#N/A,FALSE,"Staffing";#N/A,#N/A,FALSE,"Hires";#N/A,#N/A,FALSE,"Assumptions"}</definedName>
    <definedName name="_hom1" localSheetId="26" hidden="1">{#N/A,#N/A,FALSE,"Assessment";#N/A,#N/A,FALSE,"Staffing";#N/A,#N/A,FALSE,"Hires";#N/A,#N/A,FALSE,"Assumptions"}</definedName>
    <definedName name="_hom1" localSheetId="48" hidden="1">{#N/A,#N/A,FALSE,"Assessment";#N/A,#N/A,FALSE,"Staffing";#N/A,#N/A,FALSE,"Hires";#N/A,#N/A,FALSE,"Assumptions"}</definedName>
    <definedName name="_hom1" localSheetId="47" hidden="1">{#N/A,#N/A,FALSE,"Assessment";#N/A,#N/A,FALSE,"Staffing";#N/A,#N/A,FALSE,"Hires";#N/A,#N/A,FALSE,"Assumptions"}</definedName>
    <definedName name="_hom1" localSheetId="51" hidden="1">{#N/A,#N/A,FALSE,"Assessment";#N/A,#N/A,FALSE,"Staffing";#N/A,#N/A,FALSE,"Hires";#N/A,#N/A,FALSE,"Assumptions"}</definedName>
    <definedName name="_hom1" localSheetId="50" hidden="1">{#N/A,#N/A,FALSE,"Assessment";#N/A,#N/A,FALSE,"Staffing";#N/A,#N/A,FALSE,"Hires";#N/A,#N/A,FALSE,"Assumptions"}</definedName>
    <definedName name="_hom1" localSheetId="52" hidden="1">{#N/A,#N/A,FALSE,"Assessment";#N/A,#N/A,FALSE,"Staffing";#N/A,#N/A,FALSE,"Hires";#N/A,#N/A,FALSE,"Assumptions"}</definedName>
    <definedName name="_hom1" localSheetId="53" hidden="1">{#N/A,#N/A,FALSE,"Assessment";#N/A,#N/A,FALSE,"Staffing";#N/A,#N/A,FALSE,"Hires";#N/A,#N/A,FALSE,"Assumptions"}</definedName>
    <definedName name="_hom1" localSheetId="49" hidden="1">{#N/A,#N/A,FALSE,"Assessment";#N/A,#N/A,FALSE,"Staffing";#N/A,#N/A,FALSE,"Hires";#N/A,#N/A,FALSE,"Assumptions"}</definedName>
    <definedName name="_hom1" localSheetId="0" hidden="1">{#N/A,#N/A,FALSE,"Assessment";#N/A,#N/A,FALSE,"Staffing";#N/A,#N/A,FALSE,"Hires";#N/A,#N/A,FALSE,"Assumptions"}</definedName>
    <definedName name="_hom1" localSheetId="1" hidden="1">{#N/A,#N/A,FALSE,"Assessment";#N/A,#N/A,FALSE,"Staffing";#N/A,#N/A,FALSE,"Hires";#N/A,#N/A,FALSE,"Assumptions"}</definedName>
    <definedName name="_hom1" hidden="1">{#N/A,#N/A,FALSE,"Assessment";#N/A,#N/A,FALSE,"Staffing";#N/A,#N/A,FALSE,"Hires";#N/A,#N/A,FALSE,"Assumptions"}</definedName>
    <definedName name="_hpe1">#REF!</definedName>
    <definedName name="_hpe2" localSheetId="26">#REF!</definedName>
    <definedName name="_hpe2" localSheetId="48">#REF!</definedName>
    <definedName name="_hpe2" localSheetId="52">#REF!</definedName>
    <definedName name="_hpe2" localSheetId="49">#REF!</definedName>
    <definedName name="_hpe2">#REF!</definedName>
    <definedName name="_hwp1" localSheetId="26">#REF!</definedName>
    <definedName name="_hwp1" localSheetId="48">#REF!</definedName>
    <definedName name="_hwp1" localSheetId="52">#REF!</definedName>
    <definedName name="_hwp1" localSheetId="49">#REF!</definedName>
    <definedName name="_hwp1">#REF!</definedName>
    <definedName name="_hwp2" localSheetId="52">#REF!</definedName>
    <definedName name="_hwp2">#REF!</definedName>
    <definedName name="_je1">'[109]MTA Rates'!#REF!</definedName>
    <definedName name="_JE103103">[110]JE10310X!$A$1:$B$161</definedName>
    <definedName name="_JV209" localSheetId="0">[111]JVS!#REF!</definedName>
    <definedName name="_JV209">[112]JVS!#REF!</definedName>
    <definedName name="_JV211" localSheetId="0">[111]JVS!#REF!</definedName>
    <definedName name="_JV211">[112]JVS!#REF!</definedName>
    <definedName name="_JV235" localSheetId="0">[111]JVS!#REF!</definedName>
    <definedName name="_JV235">[112]JVS!#REF!</definedName>
    <definedName name="_JV236" localSheetId="0">[111]JVS!#REF!</definedName>
    <definedName name="_JV236">[112]JVS!#REF!</definedName>
    <definedName name="_JV241" localSheetId="0">[111]JVS!#REF!</definedName>
    <definedName name="_JV241">[112]JVS!#REF!</definedName>
    <definedName name="_JV283" localSheetId="0">[111]JVS!#REF!</definedName>
    <definedName name="_JV283">[112]JVS!#REF!</definedName>
    <definedName name="_JV68" localSheetId="0">[111]JVS!#REF!</definedName>
    <definedName name="_JV68">[112]JVS!#REF!</definedName>
    <definedName name="_k1" localSheetId="19" hidden="1">{#N/A,#N/A,FALSE,"Assessment";#N/A,#N/A,FALSE,"Staffing";#N/A,#N/A,FALSE,"Hires";#N/A,#N/A,FALSE,"Assumptions"}</definedName>
    <definedName name="_k1" localSheetId="26" hidden="1">{#N/A,#N/A,FALSE,"Assessment";#N/A,#N/A,FALSE,"Staffing";#N/A,#N/A,FALSE,"Hires";#N/A,#N/A,FALSE,"Assumptions"}</definedName>
    <definedName name="_k1" localSheetId="48" hidden="1">{#N/A,#N/A,FALSE,"Assessment";#N/A,#N/A,FALSE,"Staffing";#N/A,#N/A,FALSE,"Hires";#N/A,#N/A,FALSE,"Assumptions"}</definedName>
    <definedName name="_k1" localSheetId="47" hidden="1">{#N/A,#N/A,FALSE,"Assessment";#N/A,#N/A,FALSE,"Staffing";#N/A,#N/A,FALSE,"Hires";#N/A,#N/A,FALSE,"Assumptions"}</definedName>
    <definedName name="_k1" localSheetId="51" hidden="1">{#N/A,#N/A,FALSE,"Assessment";#N/A,#N/A,FALSE,"Staffing";#N/A,#N/A,FALSE,"Hires";#N/A,#N/A,FALSE,"Assumptions"}</definedName>
    <definedName name="_k1" localSheetId="50" hidden="1">{#N/A,#N/A,FALSE,"Assessment";#N/A,#N/A,FALSE,"Staffing";#N/A,#N/A,FALSE,"Hires";#N/A,#N/A,FALSE,"Assumptions"}</definedName>
    <definedName name="_k1" localSheetId="52" hidden="1">{#N/A,#N/A,FALSE,"Assessment";#N/A,#N/A,FALSE,"Staffing";#N/A,#N/A,FALSE,"Hires";#N/A,#N/A,FALSE,"Assumptions"}</definedName>
    <definedName name="_k1" localSheetId="53" hidden="1">{#N/A,#N/A,FALSE,"Assessment";#N/A,#N/A,FALSE,"Staffing";#N/A,#N/A,FALSE,"Hires";#N/A,#N/A,FALSE,"Assumptions"}</definedName>
    <definedName name="_k1" localSheetId="49" hidden="1">{#N/A,#N/A,FALSE,"Assessment";#N/A,#N/A,FALSE,"Staffing";#N/A,#N/A,FALSE,"Hires";#N/A,#N/A,FALSE,"Assumptions"}</definedName>
    <definedName name="_k1" localSheetId="0" hidden="1">{#N/A,#N/A,FALSE,"Assessment";#N/A,#N/A,FALSE,"Staffing";#N/A,#N/A,FALSE,"Hires";#N/A,#N/A,FALSE,"Assumptions"}</definedName>
    <definedName name="_k1" localSheetId="1" hidden="1">{#N/A,#N/A,FALSE,"Assessment";#N/A,#N/A,FALSE,"Staffing";#N/A,#N/A,FALSE,"Hires";#N/A,#N/A,FALSE,"Assumptions"}</definedName>
    <definedName name="_k1" hidden="1">{#N/A,#N/A,FALSE,"Assessment";#N/A,#N/A,FALSE,"Staffing";#N/A,#N/A,FALSE,"Hires";#N/A,#N/A,FALSE,"Assumptions"}</definedName>
    <definedName name="_Key1" localSheetId="20" hidden="1">#REF!</definedName>
    <definedName name="_Key1" localSheetId="26" hidden="1">#REF!</definedName>
    <definedName name="_Key1" localSheetId="47" hidden="1">#REF!</definedName>
    <definedName name="_Key1" localSheetId="50" hidden="1">#REF!</definedName>
    <definedName name="_Key1" localSheetId="52" hidden="1">#REF!</definedName>
    <definedName name="_Key1" localSheetId="53" hidden="1">#REF!</definedName>
    <definedName name="_Key1" localSheetId="49" hidden="1">#REF!</definedName>
    <definedName name="_Key1" localSheetId="0" hidden="1">[113]Apr!#REF!</definedName>
    <definedName name="_Key1" hidden="1">#REF!</definedName>
    <definedName name="_Key2" localSheetId="20" hidden="1">#REF!</definedName>
    <definedName name="_Key2" localSheetId="26" hidden="1">#REF!</definedName>
    <definedName name="_Key2" localSheetId="47" hidden="1">#REF!</definedName>
    <definedName name="_Key2" localSheetId="50" hidden="1">#REF!</definedName>
    <definedName name="_Key2" localSheetId="52" hidden="1">#REF!</definedName>
    <definedName name="_Key2" localSheetId="53" hidden="1">#REF!</definedName>
    <definedName name="_Key2" hidden="1">#REF!</definedName>
    <definedName name="_KEY3" localSheetId="50">#REF!</definedName>
    <definedName name="_KEY3" localSheetId="53">#REF!</definedName>
    <definedName name="_KEY3">#REF!</definedName>
    <definedName name="_KEY4">#REF!</definedName>
    <definedName name="_kk1" localSheetId="19" hidden="1">{#N/A,#N/A,FALSE,"Assessment";#N/A,#N/A,FALSE,"Staffing";#N/A,#N/A,FALSE,"Hires";#N/A,#N/A,FALSE,"Assumptions"}</definedName>
    <definedName name="_kk1" localSheetId="26" hidden="1">{#N/A,#N/A,FALSE,"Assessment";#N/A,#N/A,FALSE,"Staffing";#N/A,#N/A,FALSE,"Hires";#N/A,#N/A,FALSE,"Assumptions"}</definedName>
    <definedName name="_kk1" localSheetId="48" hidden="1">{#N/A,#N/A,FALSE,"Assessment";#N/A,#N/A,FALSE,"Staffing";#N/A,#N/A,FALSE,"Hires";#N/A,#N/A,FALSE,"Assumptions"}</definedName>
    <definedName name="_kk1" localSheetId="47" hidden="1">{#N/A,#N/A,FALSE,"Assessment";#N/A,#N/A,FALSE,"Staffing";#N/A,#N/A,FALSE,"Hires";#N/A,#N/A,FALSE,"Assumptions"}</definedName>
    <definedName name="_kk1" localSheetId="51" hidden="1">{#N/A,#N/A,FALSE,"Assessment";#N/A,#N/A,FALSE,"Staffing";#N/A,#N/A,FALSE,"Hires";#N/A,#N/A,FALSE,"Assumptions"}</definedName>
    <definedName name="_kk1" localSheetId="50" hidden="1">{#N/A,#N/A,FALSE,"Assessment";#N/A,#N/A,FALSE,"Staffing";#N/A,#N/A,FALSE,"Hires";#N/A,#N/A,FALSE,"Assumptions"}</definedName>
    <definedName name="_kk1" localSheetId="52" hidden="1">{#N/A,#N/A,FALSE,"Assessment";#N/A,#N/A,FALSE,"Staffing";#N/A,#N/A,FALSE,"Hires";#N/A,#N/A,FALSE,"Assumptions"}</definedName>
    <definedName name="_kk1" localSheetId="53" hidden="1">{#N/A,#N/A,FALSE,"Assessment";#N/A,#N/A,FALSE,"Staffing";#N/A,#N/A,FALSE,"Hires";#N/A,#N/A,FALSE,"Assumptions"}</definedName>
    <definedName name="_kk1" localSheetId="49" hidden="1">{#N/A,#N/A,FALSE,"Assessment";#N/A,#N/A,FALSE,"Staffing";#N/A,#N/A,FALSE,"Hires";#N/A,#N/A,FALSE,"Assumptions"}</definedName>
    <definedName name="_kk1" localSheetId="0" hidden="1">{#N/A,#N/A,FALSE,"Assessment";#N/A,#N/A,FALSE,"Staffing";#N/A,#N/A,FALSE,"Hires";#N/A,#N/A,FALSE,"Assumptions"}</definedName>
    <definedName name="_kk1" localSheetId="1" hidden="1">{#N/A,#N/A,FALSE,"Assessment";#N/A,#N/A,FALSE,"Staffing";#N/A,#N/A,FALSE,"Hires";#N/A,#N/A,FALSE,"Assumptions"}</definedName>
    <definedName name="_kk1" hidden="1">{#N/A,#N/A,FALSE,"Assessment";#N/A,#N/A,FALSE,"Staffing";#N/A,#N/A,FALSE,"Hires";#N/A,#N/A,FALSE,"Assumptions"}</definedName>
    <definedName name="_KKK1" localSheetId="19" hidden="1">{#N/A,#N/A,FALSE,"Assessment";#N/A,#N/A,FALSE,"Staffing";#N/A,#N/A,FALSE,"Hires";#N/A,#N/A,FALSE,"Assumptions"}</definedName>
    <definedName name="_KKK1" localSheetId="26" hidden="1">{#N/A,#N/A,FALSE,"Assessment";#N/A,#N/A,FALSE,"Staffing";#N/A,#N/A,FALSE,"Hires";#N/A,#N/A,FALSE,"Assumptions"}</definedName>
    <definedName name="_KKK1" localSheetId="48" hidden="1">{#N/A,#N/A,FALSE,"Assessment";#N/A,#N/A,FALSE,"Staffing";#N/A,#N/A,FALSE,"Hires";#N/A,#N/A,FALSE,"Assumptions"}</definedName>
    <definedName name="_KKK1" localSheetId="47" hidden="1">{#N/A,#N/A,FALSE,"Assessment";#N/A,#N/A,FALSE,"Staffing";#N/A,#N/A,FALSE,"Hires";#N/A,#N/A,FALSE,"Assumptions"}</definedName>
    <definedName name="_KKK1" localSheetId="51" hidden="1">{#N/A,#N/A,FALSE,"Assessment";#N/A,#N/A,FALSE,"Staffing";#N/A,#N/A,FALSE,"Hires";#N/A,#N/A,FALSE,"Assumptions"}</definedName>
    <definedName name="_KKK1" localSheetId="50" hidden="1">{#N/A,#N/A,FALSE,"Assessment";#N/A,#N/A,FALSE,"Staffing";#N/A,#N/A,FALSE,"Hires";#N/A,#N/A,FALSE,"Assumptions"}</definedName>
    <definedName name="_KKK1" localSheetId="52" hidden="1">{#N/A,#N/A,FALSE,"Assessment";#N/A,#N/A,FALSE,"Staffing";#N/A,#N/A,FALSE,"Hires";#N/A,#N/A,FALSE,"Assumptions"}</definedName>
    <definedName name="_KKK1" localSheetId="53" hidden="1">{#N/A,#N/A,FALSE,"Assessment";#N/A,#N/A,FALSE,"Staffing";#N/A,#N/A,FALSE,"Hires";#N/A,#N/A,FALSE,"Assumptions"}</definedName>
    <definedName name="_KKK1" localSheetId="49" hidden="1">{#N/A,#N/A,FALSE,"Assessment";#N/A,#N/A,FALSE,"Staffing";#N/A,#N/A,FALSE,"Hires";#N/A,#N/A,FALSE,"Assumptions"}</definedName>
    <definedName name="_KKK1" localSheetId="0" hidden="1">{#N/A,#N/A,FALSE,"Assessment";#N/A,#N/A,FALSE,"Staffing";#N/A,#N/A,FALSE,"Hires";#N/A,#N/A,FALSE,"Assumptions"}</definedName>
    <definedName name="_KKK1" localSheetId="1" hidden="1">{#N/A,#N/A,FALSE,"Assessment";#N/A,#N/A,FALSE,"Staffing";#N/A,#N/A,FALSE,"Hires";#N/A,#N/A,FALSE,"Assumptions"}</definedName>
    <definedName name="_KKK1" hidden="1">{#N/A,#N/A,FALSE,"Assessment";#N/A,#N/A,FALSE,"Staffing";#N/A,#N/A,FALSE,"Hires";#N/A,#N/A,FALSE,"Assumptions"}</definedName>
    <definedName name="_LDP1" localSheetId="0">'[102]LDAC Page 1'!$A$4:$U$18</definedName>
    <definedName name="_LDP1">'[103]LDAC Page 1'!$A$4:$U$18</definedName>
    <definedName name="_LDP10" localSheetId="0">'[105]LDAC Page 11'!#REF!</definedName>
    <definedName name="_LDP10">'[104]LDAC Page 11'!#REF!</definedName>
    <definedName name="_LDP2" localSheetId="0">'[102]LDAC Page 2'!$A$4:$E$25</definedName>
    <definedName name="_LDP2">'[103]LDAC Page 2'!$A$4:$E$25</definedName>
    <definedName name="_LDP3" localSheetId="0">'[102]LDAC Page 3'!$A$3:$E$28</definedName>
    <definedName name="_LDP3">'[103]LDAC Page 3'!$A$3:$E$28</definedName>
    <definedName name="_LDP4" localSheetId="48">#REF!</definedName>
    <definedName name="_LDP4" localSheetId="51">#REF!</definedName>
    <definedName name="_LDP4" localSheetId="50">#REF!</definedName>
    <definedName name="_LDP4" localSheetId="52">#REF!</definedName>
    <definedName name="_LDP4" localSheetId="53">#REF!</definedName>
    <definedName name="_LDP4">#REF!</definedName>
    <definedName name="_LDP5" localSheetId="48">#REF!</definedName>
    <definedName name="_LDP5" localSheetId="51">#REF!</definedName>
    <definedName name="_LDP5" localSheetId="50">#REF!</definedName>
    <definedName name="_LDP5" localSheetId="52">#REF!</definedName>
    <definedName name="_LDP5" localSheetId="53">#REF!</definedName>
    <definedName name="_LDP5">#REF!</definedName>
    <definedName name="_LDP6" localSheetId="0">'[102]LDAC Page 7'!$A$5:$E$48</definedName>
    <definedName name="_LDP6">'[103]LDAC Page 7'!$A$5:$E$48</definedName>
    <definedName name="_LDP7" localSheetId="0">'[102]LDAC Page 8'!$A$22:$E$35</definedName>
    <definedName name="_LDP7">'[103]LDAC Page 8'!$A$22:$E$35</definedName>
    <definedName name="_LDP8" localSheetId="0">'[102]LDAC Page 9'!$B$7:$R$23</definedName>
    <definedName name="_LDP8">'[103]LDAC Page 9'!$B$7:$R$23</definedName>
    <definedName name="_LDP9" localSheetId="0">'[102]LDAC Page 10'!$A$3:$E$91</definedName>
    <definedName name="_LDP9">'[103]LDAC Page 10'!$A$3:$E$91</definedName>
    <definedName name="_Leaf_ACHART_1" hidden="1">[114]TME11_2010!#REF!</definedName>
    <definedName name="_Leaf_BCHART_1" hidden="1">[114]TME11_2010!#REF!</definedName>
    <definedName name="_Leaf_BCHART_4" hidden="1">[114]TME11_2010!#REF!</definedName>
    <definedName name="_Leaf_CCHART_1" hidden="1">[114]TME11_2010!#REF!</definedName>
    <definedName name="_Leaf_CCHART_6" hidden="1">[114]TME11_2010!#REF!</definedName>
    <definedName name="_Leaf_XCHART_4" hidden="1">[114]TME11_2010!#REF!</definedName>
    <definedName name="_Leaf_XCHART_8" hidden="1">[114]TME11_2010!#REF!</definedName>
    <definedName name="_Lee5" localSheetId="19" hidden="1">{#VALUE!,#N/A,FALSE,0}</definedName>
    <definedName name="_Lee5" localSheetId="26" hidden="1">{#VALUE!,#N/A,FALSE,0}</definedName>
    <definedName name="_Lee5" localSheetId="48" hidden="1">{#VALUE!,#N/A,FALSE,0}</definedName>
    <definedName name="_Lee5" localSheetId="47" hidden="1">{#VALUE!,#N/A,FALSE,0}</definedName>
    <definedName name="_Lee5" localSheetId="51" hidden="1">{#VALUE!,#N/A,FALSE,0}</definedName>
    <definedName name="_Lee5" localSheetId="50" hidden="1">{#VALUE!,#N/A,FALSE,0}</definedName>
    <definedName name="_Lee5" localSheetId="52" hidden="1">{#VALUE!,#N/A,FALSE,0}</definedName>
    <definedName name="_Lee5" localSheetId="53" hidden="1">{#VALUE!,#N/A,FALSE,0}</definedName>
    <definedName name="_Lee5" localSheetId="49" hidden="1">{#VALUE!,#N/A,FALSE,0}</definedName>
    <definedName name="_Lee5" localSheetId="0" hidden="1">{#VALUE!,#N/A,FALSE,0}</definedName>
    <definedName name="_Lee5" localSheetId="1" hidden="1">{#VALUE!,#N/A,FALSE,0}</definedName>
    <definedName name="_Lee5" hidden="1">{#VALUE!,#N/A,FALSE,0}</definedName>
    <definedName name="_LoB2" localSheetId="0">'[115]Drop down'!$C$2:$C$13</definedName>
    <definedName name="_LoB2">'[116]Drop down'!$C$2:$C$13</definedName>
    <definedName name="_ltd1">'[117]LTD '!#REF!</definedName>
    <definedName name="_M" localSheetId="48">#REF!</definedName>
    <definedName name="_M" localSheetId="51">#REF!</definedName>
    <definedName name="_M" localSheetId="50">#REF!</definedName>
    <definedName name="_M" localSheetId="52">#REF!</definedName>
    <definedName name="_M" localSheetId="53">#REF!</definedName>
    <definedName name="_M">#REF!</definedName>
    <definedName name="_Mar1" localSheetId="20" hidden="1">[35]Apr!#REF!</definedName>
    <definedName name="_Mar1" localSheetId="26" hidden="1">[35]Apr!#REF!</definedName>
    <definedName name="_Mar1" localSheetId="47" hidden="1">[35]Apr!#REF!</definedName>
    <definedName name="_Mar1" localSheetId="50" hidden="1">[35]Apr!#REF!</definedName>
    <definedName name="_Mar1" localSheetId="52" hidden="1">[35]Apr!#REF!</definedName>
    <definedName name="_Mar1" localSheetId="53" hidden="1">[35]Apr!#REF!</definedName>
    <definedName name="_Mar1" localSheetId="49" hidden="1">[35]Apr!#REF!</definedName>
    <definedName name="_Mar1" localSheetId="0" hidden="1">[118]Apr!#REF!</definedName>
    <definedName name="_Mar1" hidden="1">[35]Apr!#REF!</definedName>
    <definedName name="_mon1">#N/A</definedName>
    <definedName name="_MSG1" localSheetId="26">#REF!</definedName>
    <definedName name="_MSG1" localSheetId="50">#REF!</definedName>
    <definedName name="_MSG1" localSheetId="53">#REF!</definedName>
    <definedName name="_MSG1">#REF!</definedName>
    <definedName name="_MSG4" localSheetId="50">#REF!</definedName>
    <definedName name="_MSG4" localSheetId="53">#REF!</definedName>
    <definedName name="_MSG4">#REF!</definedName>
    <definedName name="_new4">38539.1181944444</definedName>
    <definedName name="_NH12">[119]Market!#REF!</definedName>
    <definedName name="_NH2">[119]Market!#REF!</definedName>
    <definedName name="_NH3">[119]Market!#REF!</definedName>
    <definedName name="_NH5">[119]Market!#REF!</definedName>
    <definedName name="_NH6">[119]Market!#REF!</definedName>
    <definedName name="_NH7">[119]Market!#REF!</definedName>
    <definedName name="_NH8">[119]Market!#REF!</definedName>
    <definedName name="_NH9">[119]Market!#REF!</definedName>
    <definedName name="_nm2008" localSheetId="48">#REF!</definedName>
    <definedName name="_nm2008" localSheetId="51">#REF!</definedName>
    <definedName name="_nm2008" localSheetId="50">#REF!</definedName>
    <definedName name="_nm2008" localSheetId="52">#REF!</definedName>
    <definedName name="_nm2008" localSheetId="53">#REF!</definedName>
    <definedName name="_nm2008">#REF!</definedName>
    <definedName name="_nm2009" localSheetId="48">#REF!</definedName>
    <definedName name="_nm2009" localSheetId="51">#REF!</definedName>
    <definedName name="_nm2009" localSheetId="50">#REF!</definedName>
    <definedName name="_nm2009" localSheetId="52">#REF!</definedName>
    <definedName name="_nm2009" localSheetId="53">#REF!</definedName>
    <definedName name="_nm2009">#REF!</definedName>
    <definedName name="_Oil2">[120]Futures!$AN$14</definedName>
    <definedName name="_Oil3">[120]Futures!$AO$14</definedName>
    <definedName name="_Oil4">[120]Futures!$AP$14</definedName>
    <definedName name="_Oil5">[120]Futures!$AQ$14</definedName>
    <definedName name="_Oil6">[120]Futures!$AR$14</definedName>
    <definedName name="_OPP1" localSheetId="48">#REF!</definedName>
    <definedName name="_OPP1" localSheetId="51">#REF!</definedName>
    <definedName name="_OPP1" localSheetId="50">#REF!</definedName>
    <definedName name="_OPP1" localSheetId="52">#REF!</definedName>
    <definedName name="_OPP1" localSheetId="53">#REF!</definedName>
    <definedName name="_OPP1">#REF!</definedName>
    <definedName name="_opp2" localSheetId="48">#REF!</definedName>
    <definedName name="_opp2" localSheetId="51">#REF!</definedName>
    <definedName name="_opp2" localSheetId="50">#REF!</definedName>
    <definedName name="_opp2" localSheetId="52">#REF!</definedName>
    <definedName name="_opp2" localSheetId="53">#REF!</definedName>
    <definedName name="_opp2">#REF!</definedName>
    <definedName name="_Order1">255</definedName>
    <definedName name="_Order1_1">0</definedName>
    <definedName name="_Order2">0</definedName>
    <definedName name="_Order2_1">255</definedName>
    <definedName name="_Order2_1_1">0</definedName>
    <definedName name="_Order2_1_1_1">255</definedName>
    <definedName name="_org1" localSheetId="48">#REF!</definedName>
    <definedName name="_org1" localSheetId="51">#REF!</definedName>
    <definedName name="_org1" localSheetId="50">#REF!</definedName>
    <definedName name="_org1" localSheetId="52">#REF!</definedName>
    <definedName name="_org1" localSheetId="53">#REF!</definedName>
    <definedName name="_org1">#REF!</definedName>
    <definedName name="_org2" localSheetId="53">#REF!</definedName>
    <definedName name="_org2">#REF!</definedName>
    <definedName name="_P">#REF!</definedName>
    <definedName name="_p1">[117]NUP!#REF!</definedName>
    <definedName name="_p2">[117]IncStmt!#REF!</definedName>
    <definedName name="_PA1">[121]adfit!$BD$1:$BH$38</definedName>
    <definedName name="_PC1" localSheetId="48">#REF!</definedName>
    <definedName name="_PC1" localSheetId="51">#REF!</definedName>
    <definedName name="_PC1" localSheetId="50">#REF!</definedName>
    <definedName name="_PC1" localSheetId="52">#REF!</definedName>
    <definedName name="_PC1" localSheetId="53">#REF!</definedName>
    <definedName name="_PC1">#REF!</definedName>
    <definedName name="_PC10" localSheetId="48">#REF!</definedName>
    <definedName name="_PC10" localSheetId="51">#REF!</definedName>
    <definedName name="_PC10" localSheetId="50">#REF!</definedName>
    <definedName name="_PC10" localSheetId="52">#REF!</definedName>
    <definedName name="_PC10" localSheetId="53">#REF!</definedName>
    <definedName name="_PC10">#REF!</definedName>
    <definedName name="_PC11" localSheetId="48">#REF!</definedName>
    <definedName name="_PC11" localSheetId="51">#REF!</definedName>
    <definedName name="_PC11" localSheetId="50">#REF!</definedName>
    <definedName name="_PC11" localSheetId="52">#REF!</definedName>
    <definedName name="_PC11" localSheetId="53">#REF!</definedName>
    <definedName name="_PC11">#REF!</definedName>
    <definedName name="_PC12">#REF!</definedName>
    <definedName name="_PC2" localSheetId="0">#REF!</definedName>
    <definedName name="_pc2">[122]Sheet1!$B$1:$C$65536</definedName>
    <definedName name="_PC3" localSheetId="48">#REF!</definedName>
    <definedName name="_PC3" localSheetId="51">#REF!</definedName>
    <definedName name="_PC3" localSheetId="50">#REF!</definedName>
    <definedName name="_PC3" localSheetId="52">#REF!</definedName>
    <definedName name="_PC3" localSheetId="53">#REF!</definedName>
    <definedName name="_PC3">#REF!</definedName>
    <definedName name="_PC4" localSheetId="48">#REF!</definedName>
    <definedName name="_PC4" localSheetId="51">#REF!</definedName>
    <definedName name="_PC4" localSheetId="50">#REF!</definedName>
    <definedName name="_PC4" localSheetId="52">#REF!</definedName>
    <definedName name="_PC4" localSheetId="53">#REF!</definedName>
    <definedName name="_PC4">#REF!</definedName>
    <definedName name="_PC5" localSheetId="48">#REF!</definedName>
    <definedName name="_PC5" localSheetId="51">#REF!</definedName>
    <definedName name="_PC5" localSheetId="50">#REF!</definedName>
    <definedName name="_PC5" localSheetId="52">#REF!</definedName>
    <definedName name="_PC5" localSheetId="53">#REF!</definedName>
    <definedName name="_PC5">#REF!</definedName>
    <definedName name="_PC6">#REF!</definedName>
    <definedName name="_PC7">#REF!</definedName>
    <definedName name="_PC8">#REF!</definedName>
    <definedName name="_PC9">#REF!</definedName>
    <definedName name="_PER1" localSheetId="0">#REF!</definedName>
    <definedName name="_Per1">'[123]Site Settings'!$D$61</definedName>
    <definedName name="_PER10" localSheetId="48">#REF!</definedName>
    <definedName name="_PER10" localSheetId="51">#REF!</definedName>
    <definedName name="_PER10" localSheetId="50">#REF!</definedName>
    <definedName name="_PER10" localSheetId="52">#REF!</definedName>
    <definedName name="_PER10" localSheetId="53">#REF!</definedName>
    <definedName name="_PER10">#REF!</definedName>
    <definedName name="_PER11" localSheetId="48">#REF!</definedName>
    <definedName name="_PER11" localSheetId="51">#REF!</definedName>
    <definedName name="_PER11" localSheetId="50">#REF!</definedName>
    <definedName name="_PER11" localSheetId="52">#REF!</definedName>
    <definedName name="_PER11" localSheetId="53">#REF!</definedName>
    <definedName name="_PER11">#REF!</definedName>
    <definedName name="_PER12" localSheetId="48">#REF!</definedName>
    <definedName name="_PER12" localSheetId="51">#REF!</definedName>
    <definedName name="_PER12" localSheetId="50">#REF!</definedName>
    <definedName name="_PER12" localSheetId="52">#REF!</definedName>
    <definedName name="_PER12" localSheetId="53">#REF!</definedName>
    <definedName name="_PER12">#REF!</definedName>
    <definedName name="_PER2">#REF!</definedName>
    <definedName name="_PER3">#REF!</definedName>
    <definedName name="_PER4">#REF!</definedName>
    <definedName name="_PER5">#REF!</definedName>
    <definedName name="_PER6">#REF!</definedName>
    <definedName name="_PER7">#REF!</definedName>
    <definedName name="_PER8">#REF!</definedName>
    <definedName name="_PER9">#REF!</definedName>
    <definedName name="_PG1" localSheetId="0">'[124]1'!#REF!</definedName>
    <definedName name="_PG1">'[125]1'!#REF!</definedName>
    <definedName name="_PG13" localSheetId="48">#REF!</definedName>
    <definedName name="_PG13" localSheetId="51">#REF!</definedName>
    <definedName name="_PG13" localSheetId="50">#REF!</definedName>
    <definedName name="_PG13" localSheetId="52">#REF!</definedName>
    <definedName name="_PG13" localSheetId="53">#REF!</definedName>
    <definedName name="_PG13">#REF!</definedName>
    <definedName name="_PG14" localSheetId="48">#REF!</definedName>
    <definedName name="_PG14" localSheetId="51">#REF!</definedName>
    <definedName name="_PG14" localSheetId="50">#REF!</definedName>
    <definedName name="_PG14" localSheetId="52">#REF!</definedName>
    <definedName name="_PG14" localSheetId="53">#REF!</definedName>
    <definedName name="_PG14">#REF!</definedName>
    <definedName name="_PG15" localSheetId="48">#REF!</definedName>
    <definedName name="_PG15" localSheetId="51">#REF!</definedName>
    <definedName name="_PG15" localSheetId="50">#REF!</definedName>
    <definedName name="_PG15" localSheetId="52">#REF!</definedName>
    <definedName name="_PG15" localSheetId="53">#REF!</definedName>
    <definedName name="_PG15">#REF!</definedName>
    <definedName name="_PG18">#REF!</definedName>
    <definedName name="_PG20">#REF!</definedName>
    <definedName name="_PG21">#REF!</definedName>
    <definedName name="_PG24">#REF!</definedName>
    <definedName name="_PG25">#REF!</definedName>
    <definedName name="_PG29">'[43]2829'!#REF!</definedName>
    <definedName name="_PG5" localSheetId="48">#REF!</definedName>
    <definedName name="_PG5" localSheetId="51">#REF!</definedName>
    <definedName name="_PG5" localSheetId="50">#REF!</definedName>
    <definedName name="_PG5" localSheetId="52">#REF!</definedName>
    <definedName name="_PG5" localSheetId="53">#REF!</definedName>
    <definedName name="_PG5">#REF!</definedName>
    <definedName name="_PG6" localSheetId="48">#REF!</definedName>
    <definedName name="_PG6" localSheetId="51">#REF!</definedName>
    <definedName name="_PG6" localSheetId="50">#REF!</definedName>
    <definedName name="_PG6" localSheetId="52">#REF!</definedName>
    <definedName name="_PG6" localSheetId="53">#REF!</definedName>
    <definedName name="_PG6">#REF!</definedName>
    <definedName name="_PG63" localSheetId="48">#REF!</definedName>
    <definedName name="_PG63" localSheetId="51">#REF!</definedName>
    <definedName name="_PG63" localSheetId="50">#REF!</definedName>
    <definedName name="_PG63" localSheetId="52">#REF!</definedName>
    <definedName name="_PG63" localSheetId="53">#REF!</definedName>
    <definedName name="_PG63">#REF!</definedName>
    <definedName name="_PG64">#REF!</definedName>
    <definedName name="_PG65">#REF!</definedName>
    <definedName name="_PG66">#REF!</definedName>
    <definedName name="_PG67">#REF!</definedName>
    <definedName name="_PG68">#REF!</definedName>
    <definedName name="_PG69">#REF!</definedName>
    <definedName name="_PG70">#REF!</definedName>
    <definedName name="_PG71">#REF!</definedName>
    <definedName name="_PG72">#REF!</definedName>
    <definedName name="_PG7277">#REF!</definedName>
    <definedName name="_PG73">#REF!</definedName>
    <definedName name="_PG74">#REF!</definedName>
    <definedName name="_PG75">#REF!</definedName>
    <definedName name="_PG76">#REF!</definedName>
    <definedName name="_PG77">#REF!</definedName>
    <definedName name="_PG78">#REF!</definedName>
    <definedName name="_PG79">#REF!</definedName>
    <definedName name="_PG80">#REF!</definedName>
    <definedName name="_PG83">#REF!</definedName>
    <definedName name="_PG84">#REF!</definedName>
    <definedName name="_PG85">#REF!</definedName>
    <definedName name="_PG89">#REF!</definedName>
    <definedName name="_PG9">#REF!</definedName>
    <definedName name="_PG90">#REF!</definedName>
    <definedName name="_PG91">#REF!</definedName>
    <definedName name="_PG92">#REF!</definedName>
    <definedName name="_PG93">#REF!</definedName>
    <definedName name="_PGI1">#REF!</definedName>
    <definedName name="_PGI10">#REF!</definedName>
    <definedName name="_PGI11">#REF!</definedName>
    <definedName name="_PGI2">#REF!</definedName>
    <definedName name="_PGI3">#REF!</definedName>
    <definedName name="_PGI4">#REF!</definedName>
    <definedName name="_PGI5">#REF!</definedName>
    <definedName name="_PGI6">#REF!</definedName>
    <definedName name="_PGI7">#REF!</definedName>
    <definedName name="_PGI8">#REF!</definedName>
    <definedName name="_PGI9">#REF!</definedName>
    <definedName name="_PRN203" localSheetId="19">#REF!</definedName>
    <definedName name="_PRN203" localSheetId="26">#REF!</definedName>
    <definedName name="_PRN203" localSheetId="47">#REF!</definedName>
    <definedName name="_PRN203" localSheetId="52">#REF!</definedName>
    <definedName name="_PRN203" localSheetId="49">#REF!</definedName>
    <definedName name="_PRN203">#REF!</definedName>
    <definedName name="_qtr1">[30]FY2000!$BS$70:$CF$119</definedName>
    <definedName name="_qtr2">[30]FY2000!$BS$122:$CF$172</definedName>
    <definedName name="_qtr3" localSheetId="48">#REF!</definedName>
    <definedName name="_qtr3" localSheetId="51">#REF!</definedName>
    <definedName name="_qtr3" localSheetId="50">#REF!</definedName>
    <definedName name="_qtr3" localSheetId="52">#REF!</definedName>
    <definedName name="_qtr3" localSheetId="53">#REF!</definedName>
    <definedName name="_qtr3">#REF!</definedName>
    <definedName name="_qtr4" localSheetId="48">#REF!</definedName>
    <definedName name="_qtr4" localSheetId="51">#REF!</definedName>
    <definedName name="_qtr4" localSheetId="50">#REF!</definedName>
    <definedName name="_qtr4" localSheetId="52">#REF!</definedName>
    <definedName name="_qtr4" localSheetId="53">#REF!</definedName>
    <definedName name="_qtr4">#REF!</definedName>
    <definedName name="_R" localSheetId="48">#REF!</definedName>
    <definedName name="_R" localSheetId="51">#REF!</definedName>
    <definedName name="_R" localSheetId="50">#REF!</definedName>
    <definedName name="_R" localSheetId="52">#REF!</definedName>
    <definedName name="_R" localSheetId="53">#REF!</definedName>
    <definedName name="_R">#REF!</definedName>
    <definedName name="_R1OLDCC" localSheetId="26">'[126]Rate Table'!#REF!</definedName>
    <definedName name="_R1OLDCC" localSheetId="48">'[126]Rate Table'!#REF!</definedName>
    <definedName name="_R1OLDCC" localSheetId="51">'[126]Rate Table'!#REF!</definedName>
    <definedName name="_R1OLDCC" localSheetId="50">'[126]Rate Table'!#REF!</definedName>
    <definedName name="_R1OLDCC" localSheetId="52">'[126]Rate Table'!#REF!</definedName>
    <definedName name="_R1OLDCC" localSheetId="53">'[126]Rate Table'!#REF!</definedName>
    <definedName name="_R1OLDCC">'[126]Rate Table'!#REF!</definedName>
    <definedName name="_R1OLDCCOP" localSheetId="48">'[126]Rate Table'!#REF!</definedName>
    <definedName name="_R1OLDCCOP" localSheetId="51">'[126]Rate Table'!#REF!</definedName>
    <definedName name="_R1OLDCCOP" localSheetId="50">'[126]Rate Table'!#REF!</definedName>
    <definedName name="_R1OLDCCOP" localSheetId="52">'[126]Rate Table'!#REF!</definedName>
    <definedName name="_R1OLDCCOP" localSheetId="53">'[126]Rate Table'!#REF!</definedName>
    <definedName name="_R1OLDCCOP">'[126]Rate Table'!#REF!</definedName>
    <definedName name="_R1OLDOPHB" localSheetId="48">'[126]Rate Table'!#REF!</definedName>
    <definedName name="_R1OLDOPHB" localSheetId="51">'[126]Rate Table'!#REF!</definedName>
    <definedName name="_R1OLDOPHB" localSheetId="50">'[126]Rate Table'!#REF!</definedName>
    <definedName name="_R1OLDOPHB" localSheetId="52">'[126]Rate Table'!#REF!</definedName>
    <definedName name="_R1OLDOPHB" localSheetId="53">'[126]Rate Table'!#REF!</definedName>
    <definedName name="_R1OLDOPHB">'[126]Rate Table'!#REF!</definedName>
    <definedName name="_R1OLDOPTB" localSheetId="48">'[126]Rate Table'!#REF!</definedName>
    <definedName name="_R1OLDOPTB" localSheetId="51">'[126]Rate Table'!#REF!</definedName>
    <definedName name="_R1OLDOPTB" localSheetId="50">'[126]Rate Table'!#REF!</definedName>
    <definedName name="_R1OLDOPTB" localSheetId="52">'[126]Rate Table'!#REF!</definedName>
    <definedName name="_R1OLDOPTB" localSheetId="53">'[126]Rate Table'!#REF!</definedName>
    <definedName name="_R1OLDOPTB">'[126]Rate Table'!#REF!</definedName>
    <definedName name="_R1OLDPHB">'[126]Rate Table'!#REF!</definedName>
    <definedName name="_R1OLDPTB">'[126]Rate Table'!#REF!</definedName>
    <definedName name="_R2OLDCC">'[126]Rate Table'!#REF!</definedName>
    <definedName name="_R2OLDCCOP">'[126]Rate Table'!#REF!</definedName>
    <definedName name="_R2OLDOPHB">'[126]Rate Table'!#REF!</definedName>
    <definedName name="_R2OLDOPTB">'[126]Rate Table'!#REF!</definedName>
    <definedName name="_R2OLDPHB">'[126]Rate Table'!#REF!</definedName>
    <definedName name="_R2OLDPTB">'[126]Rate Table'!#REF!</definedName>
    <definedName name="_R3OLDCC">'[126]Rate Table'!#REF!</definedName>
    <definedName name="_R3OLDCCOP">'[126]Rate Table'!#REF!</definedName>
    <definedName name="_R3OLDOPHB">'[126]Rate Table'!#REF!</definedName>
    <definedName name="_R3OLDOPTB">'[126]Rate Table'!#REF!</definedName>
    <definedName name="_R3OLDPHB">'[126]Rate Table'!#REF!</definedName>
    <definedName name="_R3OLDPTB">'[126]Rate Table'!#REF!</definedName>
    <definedName name="_R4OLDCC">'[126]Rate Table'!#REF!</definedName>
    <definedName name="_R4OLDCCOP">'[126]Rate Table'!#REF!</definedName>
    <definedName name="_R4OLDOPHB">'[126]Rate Table'!#REF!</definedName>
    <definedName name="_R4OLDOPTB">'[126]Rate Table'!#REF!</definedName>
    <definedName name="_R4OLDPHB">'[126]Rate Table'!#REF!</definedName>
    <definedName name="_R4OLDPTB">'[126]Rate Table'!#REF!</definedName>
    <definedName name="_Rad1" localSheetId="48">#REF!</definedName>
    <definedName name="_Rad1" localSheetId="51">#REF!</definedName>
    <definedName name="_Rad1" localSheetId="50">#REF!</definedName>
    <definedName name="_Rad1" localSheetId="52">#REF!</definedName>
    <definedName name="_Rad1" localSheetId="53">#REF!</definedName>
    <definedName name="_Rad1">#REF!</definedName>
    <definedName name="_Rad2" localSheetId="48">#REF!</definedName>
    <definedName name="_Rad2" localSheetId="51">#REF!</definedName>
    <definedName name="_Rad2" localSheetId="50">#REF!</definedName>
    <definedName name="_Rad2" localSheetId="52">#REF!</definedName>
    <definedName name="_Rad2" localSheetId="53">#REF!</definedName>
    <definedName name="_Rad2">#REF!</definedName>
    <definedName name="_rb01" localSheetId="48">#REF!</definedName>
    <definedName name="_rb01" localSheetId="51">#REF!</definedName>
    <definedName name="_rb01" localSheetId="50">#REF!</definedName>
    <definedName name="_rb01" localSheetId="52">#REF!</definedName>
    <definedName name="_rb01" localSheetId="53">#REF!</definedName>
    <definedName name="_rb01">#REF!</definedName>
    <definedName name="_Regression_Out" hidden="1">#REF!</definedName>
    <definedName name="_Regression_X" hidden="1">#REF!</definedName>
    <definedName name="_Regression_Y" hidden="1">#REF!</definedName>
    <definedName name="_rem1" localSheetId="19">'[127]Combined data'!#REF!</definedName>
    <definedName name="_rem1" localSheetId="26">'[127]Combined data'!#REF!</definedName>
    <definedName name="_rem1" localSheetId="48">'[127]Combined data'!#REF!</definedName>
    <definedName name="_rem1" localSheetId="47">'[127]Combined data'!#REF!</definedName>
    <definedName name="_rem1" localSheetId="51">'[127]Combined data'!#REF!</definedName>
    <definedName name="_rem1" localSheetId="50">'[127]Combined data'!#REF!</definedName>
    <definedName name="_rem1" localSheetId="52">'[127]Combined data'!#REF!</definedName>
    <definedName name="_rem1" localSheetId="53">'[127]Combined data'!#REF!</definedName>
    <definedName name="_rem1" localSheetId="49">'[127]Combined data'!#REF!</definedName>
    <definedName name="_rem1" localSheetId="0">'[128]Combined data'!#REF!</definedName>
    <definedName name="_rem1">'[127]Combined data'!#REF!</definedName>
    <definedName name="_RI1" localSheetId="48">[119]Market!#REF!</definedName>
    <definedName name="_RI1" localSheetId="51">[119]Market!#REF!</definedName>
    <definedName name="_RI1" localSheetId="50">[119]Market!#REF!</definedName>
    <definedName name="_RI1" localSheetId="52">[119]Market!#REF!</definedName>
    <definedName name="_RI1" localSheetId="53">[119]Market!#REF!</definedName>
    <definedName name="_RI1">[119]Market!#REF!</definedName>
    <definedName name="_RI10">[119]Market!#REF!</definedName>
    <definedName name="_RI11">[119]Market!#REF!</definedName>
    <definedName name="_RI12">[119]Market!#REF!</definedName>
    <definedName name="_RI3">[119]Market!#REF!</definedName>
    <definedName name="_RI4">[119]Market!#REF!</definedName>
    <definedName name="_RI5">[119]Market!#REF!</definedName>
    <definedName name="_RI7">[119]Market!#REF!</definedName>
    <definedName name="_RI8">[119]Market!#REF!</definedName>
    <definedName name="_RI9">[119]Market!#REF!</definedName>
    <definedName name="_rng1" localSheetId="48">#REF!</definedName>
    <definedName name="_rng1" localSheetId="51">#REF!</definedName>
    <definedName name="_rng1" localSheetId="50">#REF!</definedName>
    <definedName name="_rng1" localSheetId="52">#REF!</definedName>
    <definedName name="_rng1" localSheetId="53">#REF!</definedName>
    <definedName name="_rng1">#REF!</definedName>
    <definedName name="_rng2" localSheetId="48">#REF!</definedName>
    <definedName name="_rng2" localSheetId="51">#REF!</definedName>
    <definedName name="_rng2" localSheetId="50">#REF!</definedName>
    <definedName name="_rng2" localSheetId="52">#REF!</definedName>
    <definedName name="_rng2" localSheetId="53">#REF!</definedName>
    <definedName name="_rng2">#REF!</definedName>
    <definedName name="_sap1" localSheetId="19">#REF!</definedName>
    <definedName name="_sap1" localSheetId="26">#REF!</definedName>
    <definedName name="_sap1" localSheetId="47">#REF!</definedName>
    <definedName name="_sap1" localSheetId="52">#REF!</definedName>
    <definedName name="_sap1" localSheetId="49">#REF!</definedName>
    <definedName name="_sap1">#REF!</definedName>
    <definedName name="_SAP2" localSheetId="0">'[129]Karen SAP'!$A$4:$H$652</definedName>
    <definedName name="_SAP2">'[130]Karen SAP'!$A$4:$H$652</definedName>
    <definedName name="_SC3" localSheetId="48">#REF!</definedName>
    <definedName name="_SC3" localSheetId="51">#REF!</definedName>
    <definedName name="_SC3" localSheetId="50">#REF!</definedName>
    <definedName name="_SC3" localSheetId="52">#REF!</definedName>
    <definedName name="_SC3" localSheetId="53">#REF!</definedName>
    <definedName name="_SC3">#REF!</definedName>
    <definedName name="_SC304" localSheetId="48">#REF!</definedName>
    <definedName name="_SC304" localSheetId="51">#REF!</definedName>
    <definedName name="_SC304" localSheetId="50">#REF!</definedName>
    <definedName name="_SC304" localSheetId="52">#REF!</definedName>
    <definedName name="_SC304" localSheetId="53">#REF!</definedName>
    <definedName name="_SC304">#REF!</definedName>
    <definedName name="_SC7" localSheetId="48">#REF!</definedName>
    <definedName name="_SC7" localSheetId="51">#REF!</definedName>
    <definedName name="_SC7" localSheetId="50">#REF!</definedName>
    <definedName name="_SC7" localSheetId="52">#REF!</definedName>
    <definedName name="_SC7" localSheetId="53">#REF!</definedName>
    <definedName name="_SC7">#REF!</definedName>
    <definedName name="_SCH3">#REF!</definedName>
    <definedName name="_SCH5">#REF!</definedName>
    <definedName name="_SCH9">#N/A</definedName>
    <definedName name="_SCN1" localSheetId="26">'[98]KS Jan 2011'!#REF!</definedName>
    <definedName name="_SCN1" localSheetId="48">'[98]KS Jan 2011'!#REF!</definedName>
    <definedName name="_SCN1" localSheetId="50">'[98]KS Jan 2011'!#REF!</definedName>
    <definedName name="_SCN1" localSheetId="52">'[98]KS Jan 2011'!#REF!</definedName>
    <definedName name="_SCN1" localSheetId="49">'[98]KS Jan 2011'!#REF!</definedName>
    <definedName name="_SCN1">'[98]KS Jan 2011'!#REF!</definedName>
    <definedName name="_SEG1" localSheetId="26">'[98]KS Jan 2011'!#REF!</definedName>
    <definedName name="_SEG1" localSheetId="48">'[98]KS Jan 2011'!#REF!</definedName>
    <definedName name="_SEG1" localSheetId="52">'[98]KS Jan 2011'!#REF!</definedName>
    <definedName name="_SEG1" localSheetId="49">'[98]KS Jan 2011'!#REF!</definedName>
    <definedName name="_SEG1">'[98]KS Jan 2011'!#REF!</definedName>
    <definedName name="_SEG11" localSheetId="26">'[98]KS Jan 2011'!#REF!</definedName>
    <definedName name="_SEG11" localSheetId="52">'[98]KS Jan 2011'!#REF!</definedName>
    <definedName name="_SEG11">'[98]KS Jan 2011'!#REF!</definedName>
    <definedName name="_SEG2" localSheetId="19">#REF!</definedName>
    <definedName name="_SEG2" localSheetId="26">#REF!</definedName>
    <definedName name="_SEG2" localSheetId="48">#REF!</definedName>
    <definedName name="_SEG2" localSheetId="47">#REF!</definedName>
    <definedName name="_SEG2" localSheetId="51">#REF!</definedName>
    <definedName name="_SEG2" localSheetId="50">#REF!</definedName>
    <definedName name="_SEG2" localSheetId="52">#REF!</definedName>
    <definedName name="_SEG2" localSheetId="53">#REF!</definedName>
    <definedName name="_SEG2" localSheetId="49">#REF!</definedName>
    <definedName name="_SEG2" localSheetId="0">'[20]mar 11'!#REF!</definedName>
    <definedName name="_SEG2">#REF!</definedName>
    <definedName name="_seg3">'[131]2nd qtr'!$B$710</definedName>
    <definedName name="_SET1">'[25]Apr 00'!#REF!</definedName>
    <definedName name="_SET2">'[25]Apr 00'!$A$2:$H$61</definedName>
    <definedName name="_SET3">'[25]Apr 00'!#REF!</definedName>
    <definedName name="_SFV1" localSheetId="19">'[98]KS Jan 2011'!#REF!</definedName>
    <definedName name="_SFV1" localSheetId="26">'[98]KS Jan 2011'!#REF!</definedName>
    <definedName name="_SFV1" localSheetId="48">'[98]KS Jan 2011'!#REF!</definedName>
    <definedName name="_SFV1" localSheetId="47">'[98]KS Jan 2011'!#REF!</definedName>
    <definedName name="_SFV1" localSheetId="51">'[98]KS Jan 2011'!#REF!</definedName>
    <definedName name="_SFV1" localSheetId="50">'[98]KS Jan 2011'!#REF!</definedName>
    <definedName name="_SFV1" localSheetId="52">'[98]KS Jan 2011'!#REF!</definedName>
    <definedName name="_SFV1" localSheetId="53">'[98]KS Jan 2011'!#REF!</definedName>
    <definedName name="_SFV1" localSheetId="49">'[98]KS Jan 2011'!#REF!</definedName>
    <definedName name="_SFV1">'[98]KS Jan 2011'!#REF!</definedName>
    <definedName name="_Sort" localSheetId="19" hidden="1">#REF!</definedName>
    <definedName name="_Sort" localSheetId="20" hidden="1">#REF!</definedName>
    <definedName name="_Sort" localSheetId="26" hidden="1">#REF!</definedName>
    <definedName name="_Sort" localSheetId="47" hidden="1">#REF!</definedName>
    <definedName name="_Sort" localSheetId="50" hidden="1">#REF!</definedName>
    <definedName name="_Sort" localSheetId="52" hidden="1">#REF!</definedName>
    <definedName name="_Sort" localSheetId="53" hidden="1">#REF!</definedName>
    <definedName name="_Sort" localSheetId="49" hidden="1">#REF!</definedName>
    <definedName name="_Sort" hidden="1">#REF!</definedName>
    <definedName name="_SQL1" localSheetId="50">#REF!</definedName>
    <definedName name="_SQL1" localSheetId="53">#REF!</definedName>
    <definedName name="_SQL1">#REF!</definedName>
    <definedName name="_STA65" localSheetId="0">[50]Indicies!$E$9</definedName>
    <definedName name="_STA65">[132]Indicies!$E$9</definedName>
    <definedName name="_SUM3" localSheetId="48">#REF!</definedName>
    <definedName name="_SUM3" localSheetId="51">#REF!</definedName>
    <definedName name="_SUM3" localSheetId="50">#REF!</definedName>
    <definedName name="_SUM3" localSheetId="52">#REF!</definedName>
    <definedName name="_SUM3" localSheetId="53">#REF!</definedName>
    <definedName name="_SUM3">#REF!</definedName>
    <definedName name="_Table1_In1" localSheetId="48" hidden="1">#REF!</definedName>
    <definedName name="_Table1_In1" localSheetId="51" hidden="1">#REF!</definedName>
    <definedName name="_Table1_In1" localSheetId="50" hidden="1">#REF!</definedName>
    <definedName name="_Table1_In1" localSheetId="52" hidden="1">#REF!</definedName>
    <definedName name="_Table1_In1" localSheetId="53" hidden="1">#REF!</definedName>
    <definedName name="_Table1_In1" hidden="1">#REF!</definedName>
    <definedName name="_Table1_Out" localSheetId="48" hidden="1">#REF!</definedName>
    <definedName name="_Table1_Out" localSheetId="51" hidden="1">#REF!</definedName>
    <definedName name="_Table1_Out" localSheetId="50" hidden="1">#REF!</definedName>
    <definedName name="_Table1_Out" localSheetId="52" hidden="1">#REF!</definedName>
    <definedName name="_Table1_Out" localSheetId="53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c0492" localSheetId="26">#REF!</definedName>
    <definedName name="_tc0492" localSheetId="47">#REF!</definedName>
    <definedName name="_tc0492" localSheetId="52">#REF!</definedName>
    <definedName name="_tc0492">#REF!</definedName>
    <definedName name="_tci1">'[117]LTD '!#REF!</definedName>
    <definedName name="_TUC2" localSheetId="48">#REF!</definedName>
    <definedName name="_TUC2" localSheetId="51">#REF!</definedName>
    <definedName name="_TUC2" localSheetId="50">#REF!</definedName>
    <definedName name="_TUC2" localSheetId="52">#REF!</definedName>
    <definedName name="_TUC2" localSheetId="53">#REF!</definedName>
    <definedName name="_TUC2">#REF!</definedName>
    <definedName name="_UK1" localSheetId="0">'[133]uk to grp nametran'!$A$1:$B$65536</definedName>
    <definedName name="_UK1">'[134]uk to grp nametran'!$A$1:$B$65536</definedName>
    <definedName name="_var2">'[31]Var. Anal.'!#REF!</definedName>
    <definedName name="_var3">'[31]Var. Anal.'!#REF!</definedName>
    <definedName name="_YR1" localSheetId="0">[61]Variable!$F$24</definedName>
    <definedName name="_YR1">[62]Variable!$F$24</definedName>
    <definedName name="_YR2" localSheetId="0">[61]Variable!$F$25</definedName>
    <definedName name="_YR2">[62]Variable!$F$25</definedName>
    <definedName name="_YR3" localSheetId="0">[61]Variable!$F$26</definedName>
    <definedName name="_YR3">[62]Variable!$F$26</definedName>
    <definedName name="_YR4" localSheetId="0">[61]Variable!$F$27</definedName>
    <definedName name="_YR4">[62]Variable!$F$27</definedName>
    <definedName name="_YR5" localSheetId="0">[61]Variable!$F$28</definedName>
    <definedName name="_YR5">[62]Variable!$F$28</definedName>
    <definedName name="_YR6" localSheetId="0">[61]Variable!$F$29</definedName>
    <definedName name="_YR6">[62]Variable!$F$29</definedName>
    <definedName name="_ZN1" localSheetId="0">[135]Indicies!$E$16</definedName>
    <definedName name="_ZN1">[136]Indicies!$E$16</definedName>
    <definedName name="a" localSheetId="19" hidden="1">{#N/A,#N/A,FALSE,"Assessment";#N/A,#N/A,FALSE,"Staffing";#N/A,#N/A,FALSE,"Hires";#N/A,#N/A,FALSE,"Assumptions"}</definedName>
    <definedName name="a" localSheetId="21" hidden="1">{"Index",#N/A,FALSE,"Index"}</definedName>
    <definedName name="a" localSheetId="26" hidden="1">{#N/A,#N/A,FALSE,"Assessment";#N/A,#N/A,FALSE,"Staffing";#N/A,#N/A,FALSE,"Hires";#N/A,#N/A,FALSE,"Assumptions"}</definedName>
    <definedName name="a" localSheetId="48" hidden="1">{#N/A,#N/A,FALSE,"Assessment";#N/A,#N/A,FALSE,"Staffing";#N/A,#N/A,FALSE,"Hires";#N/A,#N/A,FALSE,"Assumptions"}</definedName>
    <definedName name="a" localSheetId="47" hidden="1">{#N/A,#N/A,FALSE,"Assessment";#N/A,#N/A,FALSE,"Staffing";#N/A,#N/A,FALSE,"Hires";#N/A,#N/A,FALSE,"Assumptions"}</definedName>
    <definedName name="a" localSheetId="51" hidden="1">{#N/A,#N/A,FALSE,"Assessment";#N/A,#N/A,FALSE,"Staffing";#N/A,#N/A,FALSE,"Hires";#N/A,#N/A,FALSE,"Assumptions"}</definedName>
    <definedName name="a" localSheetId="50" hidden="1">{#N/A,#N/A,FALSE,"Assessment";#N/A,#N/A,FALSE,"Staffing";#N/A,#N/A,FALSE,"Hires";#N/A,#N/A,FALSE,"Assumptions"}</definedName>
    <definedName name="a" localSheetId="52" hidden="1">{#N/A,#N/A,FALSE,"Assessment";#N/A,#N/A,FALSE,"Staffing";#N/A,#N/A,FALSE,"Hires";#N/A,#N/A,FALSE,"Assumptions"}</definedName>
    <definedName name="a" localSheetId="53" hidden="1">{#N/A,#N/A,FALSE,"Assessment";#N/A,#N/A,FALSE,"Staffing";#N/A,#N/A,FALSE,"Hires";#N/A,#N/A,FALSE,"Assumptions"}</definedName>
    <definedName name="a" localSheetId="49" hidden="1">{#N/A,#N/A,FALSE,"Assessment";#N/A,#N/A,FALSE,"Staffing";#N/A,#N/A,FALSE,"Hires";#N/A,#N/A,FALSE,"Assumptions"}</definedName>
    <definedName name="A" localSheetId="0">#REF!</definedName>
    <definedName name="a" hidden="1">{#N/A,#N/A,FALSE,"Assessment";#N/A,#N/A,FALSE,"Staffing";#N/A,#N/A,FALSE,"Hires";#N/A,#N/A,FALSE,"Assumptions"}</definedName>
    <definedName name="A602_">'[137]2kee'!#REF!</definedName>
    <definedName name="aa" localSheetId="19" hidden="1">{#N/A,#N/A,FALSE,"PRJCTED MNTHLY QTY's"}</definedName>
    <definedName name="aa" localSheetId="26" hidden="1">{#N/A,#N/A,FALSE,"PRJCTED MNTHLY QTY's"}</definedName>
    <definedName name="aa" localSheetId="48" hidden="1">{#N/A,#N/A,FALSE,"PRJCTED MNTHLY QTY's"}</definedName>
    <definedName name="aa" localSheetId="47" hidden="1">{#N/A,#N/A,FALSE,"PRJCTED MNTHLY QTY's"}</definedName>
    <definedName name="aa" localSheetId="51" hidden="1">{#N/A,#N/A,FALSE,"PRJCTED MNTHLY QTY's"}</definedName>
    <definedName name="aa" localSheetId="50" hidden="1">{#N/A,#N/A,FALSE,"PRJCTED MNTHLY QTY's"}</definedName>
    <definedName name="aa" localSheetId="52" hidden="1">{#N/A,#N/A,FALSE,"PRJCTED MNTHLY QTY's"}</definedName>
    <definedName name="aa" localSheetId="53" hidden="1">{#N/A,#N/A,FALSE,"PRJCTED MNTHLY QTY's"}</definedName>
    <definedName name="aa" localSheetId="49" hidden="1">{#N/A,#N/A,FALSE,"PRJCTED MNTHLY QTY's"}</definedName>
    <definedName name="aa" localSheetId="0" hidden="1">{#N/A,#N/A,FALSE,"PRJCTED MNTHLY QTY's"}</definedName>
    <definedName name="aa" localSheetId="1" hidden="1">{#N/A,#N/A,FALSE,"PRJCTED MNTHLY QTY's"}</definedName>
    <definedName name="aa" hidden="1">{#N/A,#N/A,FALSE,"PRJCTED MNTHLY QTY's"}</definedName>
    <definedName name="AA.Report.Files" hidden="1">#REF!</definedName>
    <definedName name="AA.Reports.Available" hidden="1">#REF!</definedName>
    <definedName name="aa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2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2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2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2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2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2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2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2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2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2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2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1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2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3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4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5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5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5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5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5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5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5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5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5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5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5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1_5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2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2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2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2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2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2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2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2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2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2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2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1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2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3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4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5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5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5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5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5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5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5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5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5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5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5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2_5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2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2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2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2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2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2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2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2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2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2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2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1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2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3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4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5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5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5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5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5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5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5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5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5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5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5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3_5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2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2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2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2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2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2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2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2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2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2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2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1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2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3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4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5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5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5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5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5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5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5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5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5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5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5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4_5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2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2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2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2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2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2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2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2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2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2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2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1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2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3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4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5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5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5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5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5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5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5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5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5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5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5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1_5_5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2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2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2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2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2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2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2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2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2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2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2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1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2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3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4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5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5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5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5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5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5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5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5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5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5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5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2_5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2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2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2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2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2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2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2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2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2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2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2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1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2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3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4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5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5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5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5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5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5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5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5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5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5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5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3_5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2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2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2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2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2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2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2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2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2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2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2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1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2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3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4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5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5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5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5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5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5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5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5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5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5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5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4_5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2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2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2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2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2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2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2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2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2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2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2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1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2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3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4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5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5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5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5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5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5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5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5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5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5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5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_5_5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aa" localSheetId="19" hidden="1">{#N/A,#N/A,FALSE,"PRJCTED QTRLY QTY's"}</definedName>
    <definedName name="aaa" localSheetId="26" hidden="1">{#N/A,#N/A,FALSE,"PRJCTED QTRLY QTY's"}</definedName>
    <definedName name="aaa" localSheetId="48" hidden="1">{#N/A,#N/A,FALSE,"PRJCTED QTRLY QTY's"}</definedName>
    <definedName name="aaa" localSheetId="47" hidden="1">{#N/A,#N/A,FALSE,"PRJCTED QTRLY QTY's"}</definedName>
    <definedName name="aaa" localSheetId="51" hidden="1">{#N/A,#N/A,FALSE,"PRJCTED QTRLY QTY's"}</definedName>
    <definedName name="aaa" localSheetId="50" hidden="1">{#N/A,#N/A,FALSE,"PRJCTED QTRLY QTY's"}</definedName>
    <definedName name="aaa" localSheetId="52" hidden="1">{#N/A,#N/A,FALSE,"PRJCTED QTRLY QTY's"}</definedName>
    <definedName name="aaa" localSheetId="53" hidden="1">{#N/A,#N/A,FALSE,"PRJCTED QTRLY QTY's"}</definedName>
    <definedName name="aaa" localSheetId="49" hidden="1">{#N/A,#N/A,FALSE,"PRJCTED QTRLY QTY's"}</definedName>
    <definedName name="aaa" localSheetId="0" hidden="1">{#N/A,#N/A,FALSE,"PRJCTED QTRLY QTY's"}</definedName>
    <definedName name="aaa" localSheetId="1" hidden="1">{#N/A,#N/A,FALSE,"PRJCTED QTRLY QTY's"}</definedName>
    <definedName name="aaa" hidden="1">{#N/A,#N/A,FALSE,"PRJCTED QTRLY QTY's"}</definedName>
    <definedName name="aaaa">#N/A</definedName>
    <definedName name="aaaaaa">#N/A</definedName>
    <definedName name="Abbot">#REF!</definedName>
    <definedName name="ABC">#REF!</definedName>
    <definedName name="Above_Mkt_Purch_Power">#REF!</definedName>
    <definedName name="abs_roic">#N/A</definedName>
    <definedName name="abs_rtree">#N/A</definedName>
    <definedName name="abs_rtree3">#N/A</definedName>
    <definedName name="abs_sales">#N/A</definedName>
    <definedName name="abs_tree">#N/A</definedName>
    <definedName name="abs_wacc">#N/A</definedName>
    <definedName name="abs3_roic">#N/A</definedName>
    <definedName name="ac" localSheetId="0">'[138]AC lookup'!$A$1:$C$65536</definedName>
    <definedName name="ac">'[139]AC lookup'!$A$1:$C$65536</definedName>
    <definedName name="ACC_INT_EXP" localSheetId="48">#REF!</definedName>
    <definedName name="ACC_INT_EXP" localSheetId="51">#REF!</definedName>
    <definedName name="ACC_INT_EXP" localSheetId="50">#REF!</definedName>
    <definedName name="ACC_INT_EXP" localSheetId="52">#REF!</definedName>
    <definedName name="ACC_INT_EXP" localSheetId="53">#REF!</definedName>
    <definedName name="ACC_INT_EXP">#REF!</definedName>
    <definedName name="AccessDatabase" hidden="1">"C:\DATA\KEVIN\MODELS\Model 0218.mdb"</definedName>
    <definedName name="account">#REF!</definedName>
    <definedName name="Account_2">#REF!</definedName>
    <definedName name="Account_Defn" localSheetId="26">[140]Reference_Data!#REF!</definedName>
    <definedName name="Account_Defn" localSheetId="48">[140]Reference_Data!#REF!</definedName>
    <definedName name="Account_Defn" localSheetId="50">[140]Reference_Data!#REF!</definedName>
    <definedName name="Account_Defn" localSheetId="52">[140]Reference_Data!#REF!</definedName>
    <definedName name="Account_Defn" localSheetId="49">[140]Reference_Data!#REF!</definedName>
    <definedName name="Account_Defn" localSheetId="0">[141]Reference_Data!#REF!</definedName>
    <definedName name="Account_Defn">[140]Reference_Data!#REF!</definedName>
    <definedName name="Account_Details" localSheetId="48">#REF!</definedName>
    <definedName name="Account_Details" localSheetId="51">#REF!</definedName>
    <definedName name="Account_Details" localSheetId="50">#REF!</definedName>
    <definedName name="Account_Details" localSheetId="52">#REF!</definedName>
    <definedName name="Account_Details" localSheetId="53">#REF!</definedName>
    <definedName name="Account_Details">#REF!</definedName>
    <definedName name="ACCOUNTEDPERIODTYPE1" localSheetId="0">[142]CRITERIA1!$B$5</definedName>
    <definedName name="ACCOUNTEDPERIODTYPE1">[143]CRITERIA1!$B$5</definedName>
    <definedName name="accounts" localSheetId="48">#REF!</definedName>
    <definedName name="accounts" localSheetId="51">#REF!</definedName>
    <definedName name="accounts" localSheetId="50">#REF!</definedName>
    <definedName name="accounts" localSheetId="52">#REF!</definedName>
    <definedName name="accounts" localSheetId="53">#REF!</definedName>
    <definedName name="accounts">#REF!</definedName>
    <definedName name="Acct">'[144]Account Map'!$A$2:$C$43</definedName>
    <definedName name="Acct_Type" localSheetId="0">'[145]Drop Down Lists'!$G$1:$G$3</definedName>
    <definedName name="Acct_Type">'[146]Drop Down Lists'!$G$1:$G$3</definedName>
    <definedName name="Acct_Type2">'[147]Lead Sheet'!$AE$2:$AE$4</definedName>
    <definedName name="acctlookup" localSheetId="19">#REF!</definedName>
    <definedName name="acctlookup" localSheetId="26">#REF!</definedName>
    <definedName name="acctlookup" localSheetId="47">#REF!</definedName>
    <definedName name="acctlookup" localSheetId="50">#REF!</definedName>
    <definedName name="acctlookup" localSheetId="52">#REF!</definedName>
    <definedName name="acctlookup" localSheetId="53">#REF!</definedName>
    <definedName name="acctlookup" localSheetId="49">#REF!</definedName>
    <definedName name="acctlookup">#REF!</definedName>
    <definedName name="Accts" localSheetId="50">#REF!</definedName>
    <definedName name="Accts" localSheetId="53">#REF!</definedName>
    <definedName name="Accts">#REF!</definedName>
    <definedName name="Act">'[144]Activity Map'!$A$4:$D$110</definedName>
    <definedName name="ACT_Electricity_Delivery" localSheetId="48">#REF!</definedName>
    <definedName name="ACT_Electricity_Delivery" localSheetId="51">#REF!</definedName>
    <definedName name="ACT_Electricity_Delivery" localSheetId="50">#REF!</definedName>
    <definedName name="ACT_Electricity_Delivery" localSheetId="52">#REF!</definedName>
    <definedName name="ACT_Electricity_Delivery" localSheetId="53">#REF!</definedName>
    <definedName name="ACT_Electricity_Delivery">#REF!</definedName>
    <definedName name="ACT_KS_Exceptionals" localSheetId="48">#REF!</definedName>
    <definedName name="ACT_KS_Exceptionals" localSheetId="51">#REF!</definedName>
    <definedName name="ACT_KS_Exceptionals" localSheetId="50">#REF!</definedName>
    <definedName name="ACT_KS_Exceptionals" localSheetId="52">#REF!</definedName>
    <definedName name="ACT_KS_Exceptionals" localSheetId="53">#REF!</definedName>
    <definedName name="ACT_KS_Exceptionals">#REF!</definedName>
    <definedName name="ACT_KS_GAS_Summary_Month" localSheetId="48">#REF!</definedName>
    <definedName name="ACT_KS_GAS_Summary_Month" localSheetId="51">#REF!</definedName>
    <definedName name="ACT_KS_GAS_Summary_Month" localSheetId="50">#REF!</definedName>
    <definedName name="ACT_KS_GAS_Summary_Month" localSheetId="52">#REF!</definedName>
    <definedName name="ACT_KS_GAS_Summary_Month" localSheetId="53">#REF!</definedName>
    <definedName name="ACT_KS_GAS_Summary_Month">#REF!</definedName>
    <definedName name="ACT_KS_GAS_Summary_YTD">#REF!</definedName>
    <definedName name="ACT_NE_Gas_BUD_vs_ACT">#REF!</definedName>
    <definedName name="ACT_NE_Gas_Distribution">#REF!</definedName>
    <definedName name="ACT_NE_Gas_Summary_Month">'[148]RI Budget'!#REF!</definedName>
    <definedName name="ACT_NE_Gas_Summary_YTD">'[148]RI Budget'!#REF!</definedName>
    <definedName name="ACT_New_Summary_for_UK" localSheetId="48">#REF!</definedName>
    <definedName name="ACT_New_Summary_for_UK" localSheetId="51">#REF!</definedName>
    <definedName name="ACT_New_Summary_for_UK" localSheetId="50">#REF!</definedName>
    <definedName name="ACT_New_Summary_for_UK" localSheetId="52">#REF!</definedName>
    <definedName name="ACT_New_Summary_for_UK" localSheetId="53">#REF!</definedName>
    <definedName name="ACT_New_Summary_for_UK">#REF!</definedName>
    <definedName name="ACT_NY_Dist_Summary_Month" localSheetId="48">#REF!</definedName>
    <definedName name="ACT_NY_Dist_Summary_Month" localSheetId="51">#REF!</definedName>
    <definedName name="ACT_NY_Dist_Summary_Month" localSheetId="50">#REF!</definedName>
    <definedName name="ACT_NY_Dist_Summary_Month" localSheetId="52">#REF!</definedName>
    <definedName name="ACT_NY_Dist_Summary_Month" localSheetId="53">#REF!</definedName>
    <definedName name="ACT_NY_Dist_Summary_Month">#REF!</definedName>
    <definedName name="ACT_NY_Dist_Summary_YTD" localSheetId="48">#REF!</definedName>
    <definedName name="ACT_NY_Dist_Summary_YTD" localSheetId="51">#REF!</definedName>
    <definedName name="ACT_NY_Dist_Summary_YTD" localSheetId="50">#REF!</definedName>
    <definedName name="ACT_NY_Dist_Summary_YTD" localSheetId="52">#REF!</definedName>
    <definedName name="ACT_NY_Dist_Summary_YTD" localSheetId="53">#REF!</definedName>
    <definedName name="ACT_NY_Dist_Summary_YTD">#REF!</definedName>
    <definedName name="ACT_NY_Gas_BUD_vs_ACT">#REF!</definedName>
    <definedName name="ACT_NY_Gas_Distribution">#REF!</definedName>
    <definedName name="ACT_NY_Gas_Summary_Month">'[148]NIMO Budget'!#REF!</definedName>
    <definedName name="ACT_NY_Gas_Summary_YTD">'[148]NIMO Budget'!#REF!</definedName>
    <definedName name="ACT_Total_Gas_Distribution" localSheetId="48">#REF!</definedName>
    <definedName name="ACT_Total_Gas_Distribution" localSheetId="51">#REF!</definedName>
    <definedName name="ACT_Total_Gas_Distribution" localSheetId="50">#REF!</definedName>
    <definedName name="ACT_Total_Gas_Distribution" localSheetId="52">#REF!</definedName>
    <definedName name="ACT_Total_Gas_Distribution" localSheetId="53">#REF!</definedName>
    <definedName name="ACT_Total_Gas_Distribution">#REF!</definedName>
    <definedName name="ACT_vs_BUD_Main_Distribution_and_Gas" localSheetId="48">#REF!</definedName>
    <definedName name="ACT_vs_BUD_Main_Distribution_and_Gas" localSheetId="51">#REF!</definedName>
    <definedName name="ACT_vs_BUD_Main_Distribution_and_Gas" localSheetId="50">#REF!</definedName>
    <definedName name="ACT_vs_BUD_Main_Distribution_and_Gas" localSheetId="52">#REF!</definedName>
    <definedName name="ACT_vs_BUD_Main_Distribution_and_Gas" localSheetId="53">#REF!</definedName>
    <definedName name="ACT_vs_BUD_Main_Distribution_and_Gas">#REF!</definedName>
    <definedName name="ACT_vs_BUD_Summ_Var_Anal_Combined" localSheetId="48">#REF!</definedName>
    <definedName name="ACT_vs_BUD_Summ_Var_Anal_Combined" localSheetId="51">#REF!</definedName>
    <definedName name="ACT_vs_BUD_Summ_Var_Anal_Combined" localSheetId="50">#REF!</definedName>
    <definedName name="ACT_vs_BUD_Summ_Var_Anal_Combined" localSheetId="52">#REF!</definedName>
    <definedName name="ACT_vs_BUD_Summ_Var_Anal_Combined" localSheetId="53">#REF!</definedName>
    <definedName name="ACT_vs_BUD_Summ_Var_Anal_Combined">#REF!</definedName>
    <definedName name="ACT_vs_BUD_Summ_Var_Anal_NE">#REF!</definedName>
    <definedName name="ACT_vs_BUD_Summ_Var_Anal_NY">#REF!</definedName>
    <definedName name="ActBalSht">[149]Consolidated!#REF!</definedName>
    <definedName name="ActCapex">[149]Consolidated!#REF!</definedName>
    <definedName name="ActFcst1b">#N/A</definedName>
    <definedName name="ActFcst1c">#N/A</definedName>
    <definedName name="ActFcst4a">#N/A</definedName>
    <definedName name="ActFcst4b">#N/A</definedName>
    <definedName name="ActFcst4c">#N/A</definedName>
    <definedName name="ActFcst4d">#N/A</definedName>
    <definedName name="ActFcst4e">#N/A</definedName>
    <definedName name="ActFcst4f">#N/A</definedName>
    <definedName name="ActFcst4g">#N/A</definedName>
    <definedName name="ActFcst4h">#N/A</definedName>
    <definedName name="ActFcst4i">#N/A</definedName>
    <definedName name="ActFcst4j">#N/A</definedName>
    <definedName name="ActFcst4k">#N/A</definedName>
    <definedName name="ActFcst4l">#N/A</definedName>
    <definedName name="ActFcst4m">#N/A</definedName>
    <definedName name="ActFcst4n">#N/A</definedName>
    <definedName name="ActFcst4o">#N/A</definedName>
    <definedName name="ActFcst4p">#N/A</definedName>
    <definedName name="ActFcst4q">#N/A</definedName>
    <definedName name="ActFcst5a">'[150]Transmission Capex'!$B$21:$B$39,'[150]Transmission Capex'!$K$21:$K$39,'[150]Transmission Capex'!#REF!</definedName>
    <definedName name="ActFcst8a1" localSheetId="48">#REF!,#REF!,#REF!</definedName>
    <definedName name="ActFcst8a1" localSheetId="51">#REF!,#REF!,#REF!</definedName>
    <definedName name="ActFcst8a1" localSheetId="50">#REF!,#REF!,#REF!</definedName>
    <definedName name="ActFcst8a1" localSheetId="52">#REF!,#REF!,#REF!</definedName>
    <definedName name="ActFcst8a1" localSheetId="53">#REF!,#REF!,#REF!</definedName>
    <definedName name="ActFcst8a1">#REF!,#REF!,#REF!</definedName>
    <definedName name="ActFcst8a2">#N/A</definedName>
    <definedName name="ActFcst8a3">#N/A</definedName>
    <definedName name="ActFcst8b1">#N/A</definedName>
    <definedName name="ActFcst8b2">#N/A</definedName>
    <definedName name="ActFcst8b3">#N/A</definedName>
    <definedName name="ACTIV">[151]Validation!$F$1:$F$5352</definedName>
    <definedName name="Activity" localSheetId="0">#REF!</definedName>
    <definedName name="activity">'[152]Activity Map'!$A$3:$D$4628</definedName>
    <definedName name="ACTUAL" localSheetId="0">[14]YTD!#REF!</definedName>
    <definedName name="ACTUAL">[13]YTD!#REF!</definedName>
    <definedName name="Actual_Cycle_DD" localSheetId="48">#REF!</definedName>
    <definedName name="Actual_Cycle_DD" localSheetId="51">#REF!</definedName>
    <definedName name="Actual_Cycle_DD" localSheetId="50">#REF!</definedName>
    <definedName name="Actual_Cycle_DD" localSheetId="52">#REF!</definedName>
    <definedName name="Actual_Cycle_DD" localSheetId="53">#REF!</definedName>
    <definedName name="Actual_Cycle_DD">#REF!</definedName>
    <definedName name="Actual_LDZ_Capacity">[153]Actuals!$B$16:$N$26</definedName>
    <definedName name="Actual_PGT_Metering">[153]Actuals!$B$3:$N$13</definedName>
    <definedName name="ACTUAL_VS" localSheetId="0">[14]YTD!#REF!</definedName>
    <definedName name="ACTUAL_VS">[13]YTD!#REF!</definedName>
    <definedName name="ACTUALACCT" localSheetId="0">OFFSET('[154]FY02 Budget'!$E$7,0,0,COUNTA('[154]FY02 Budget'!$E$7:$E$25216),1)</definedName>
    <definedName name="ACTUALACCT">OFFSET('[155]FY02 Budget'!$E$7,0,0,COUNTA('[155]FY02 Budget'!$E$7:$E$25216),1)</definedName>
    <definedName name="ACTUALACODE" localSheetId="0">OFFSET('[154]FY02 Budget'!$B$7,0,0,COUNTA('[154]FY02 Budget'!$B$7:$B$25216),1)</definedName>
    <definedName name="ACTUALACODE">OFFSET('[155]FY02 Budget'!$B$7,0,0,COUNTA('[155]FY02 Budget'!$B$7:$B$25216),1)</definedName>
    <definedName name="ActualActualMonth" localSheetId="26">[13]Jan!#REF!</definedName>
    <definedName name="ActualActualMonth" localSheetId="48">[13]Jan!#REF!</definedName>
    <definedName name="ActualActualMonth" localSheetId="51">[13]Jan!#REF!</definedName>
    <definedName name="ActualActualMonth" localSheetId="50">[13]Jan!#REF!</definedName>
    <definedName name="ActualActualMonth" localSheetId="52">[13]Jan!#REF!</definedName>
    <definedName name="ActualActualMonth" localSheetId="53">[13]Jan!#REF!</definedName>
    <definedName name="ActualActualMonth" localSheetId="0">[14]Jan!#REF!</definedName>
    <definedName name="ActualActualMonth">[13]Jan!#REF!</definedName>
    <definedName name="ACTUALAMOUNT" localSheetId="0">OFFSET('[154]FY02 Budget'!$H$7,0,0,COUNTA('[154]FY02 Budget'!$H$7:$H$25216),1)</definedName>
    <definedName name="ACTUALAMOUNT">OFFSET('[155]FY02 Budget'!$H$7,0,0,COUNTA('[155]FY02 Budget'!$H$7:$H$25216),1)</definedName>
    <definedName name="ActualBudgetMonth" localSheetId="26">[13]Jan!#REF!</definedName>
    <definedName name="ActualBudgetMonth" localSheetId="48">[13]Jan!#REF!</definedName>
    <definedName name="ActualBudgetMonth" localSheetId="51">[13]Jan!#REF!</definedName>
    <definedName name="ActualBudgetMonth" localSheetId="50">[13]Jan!#REF!</definedName>
    <definedName name="ActualBudgetMonth" localSheetId="52">[13]Jan!#REF!</definedName>
    <definedName name="ActualBudgetMonth" localSheetId="53">[13]Jan!#REF!</definedName>
    <definedName name="ActualBudgetMonth" localSheetId="0">[14]Jan!#REF!</definedName>
    <definedName name="ActualBudgetMonth">[13]Jan!#REF!</definedName>
    <definedName name="ActualCategory">#N/A</definedName>
    <definedName name="ACTUALCOUNT" localSheetId="0">OFFSET('[154]FY02 Budget'!$I$7,0,0,COUNTA('[154]FY02 Budget'!$I$7:$I$25216),1)</definedName>
    <definedName name="ACTUALCOUNT">OFFSET('[155]FY02 Budget'!$I$7,0,0,COUNTA('[155]FY02 Budget'!$I$7:$I$25216),1)</definedName>
    <definedName name="ACTUALMONTH" localSheetId="0">OFFSET('[154]FY02 Budget'!$D$7,0,0,COUNTA('[154]FY02 Budget'!$D$7:$D$25216),1)</definedName>
    <definedName name="ACTUALMONTH">OFFSET('[155]FY02 Budget'!$D$7,0,0,COUNTA('[155]FY02 Budget'!$D$7:$D$25216),1)</definedName>
    <definedName name="ACTUALROLLUP" localSheetId="0">OFFSET('[154]FY02 Budget'!$C$7,0,0,COUNTA('[154]FY02 Budget'!$C$7:$C$25216),1)</definedName>
    <definedName name="ACTUALROLLUP">OFFSET('[155]FY02 Budget'!$C$7,0,0,COUNTA('[155]FY02 Budget'!$C$7:$C$25216),1)</definedName>
    <definedName name="ActualsOpt" localSheetId="0">'[156]Range Names'!$B$13</definedName>
    <definedName name="ActualsOpt">'[157]Range Names'!$B$13</definedName>
    <definedName name="actv">'[56]GL Activity'!#REF!</definedName>
    <definedName name="ACwvu.CapersView." localSheetId="20" hidden="1">[158]Sheet1!#REF!</definedName>
    <definedName name="ACwvu.CapersView." localSheetId="26" hidden="1">[158]Sheet1!#REF!</definedName>
    <definedName name="ACwvu.CapersView." localSheetId="47" hidden="1">[158]Sheet1!#REF!</definedName>
    <definedName name="ACwvu.CapersView." localSheetId="50" hidden="1">[158]Sheet1!#REF!</definedName>
    <definedName name="ACwvu.CapersView." localSheetId="52" hidden="1">[158]Sheet1!#REF!</definedName>
    <definedName name="ACwvu.CapersView." localSheetId="53" hidden="1">[158]Sheet1!#REF!</definedName>
    <definedName name="ACwvu.CapersView." localSheetId="49" hidden="1">[158]Sheet1!#REF!</definedName>
    <definedName name="ACwvu.CapersView." hidden="1">[158]Sheet1!#REF!</definedName>
    <definedName name="ACwvu.Japan_Capers_Ed_Pub." localSheetId="19" hidden="1">#REF!</definedName>
    <definedName name="ACwvu.Japan_Capers_Ed_Pub." localSheetId="20" hidden="1">#REF!</definedName>
    <definedName name="ACwvu.Japan_Capers_Ed_Pub." localSheetId="26" hidden="1">#REF!</definedName>
    <definedName name="ACwvu.Japan_Capers_Ed_Pub." localSheetId="47" hidden="1">#REF!</definedName>
    <definedName name="ACwvu.Japan_Capers_Ed_Pub." localSheetId="50" hidden="1">#REF!</definedName>
    <definedName name="ACwvu.Japan_Capers_Ed_Pub." localSheetId="52" hidden="1">#REF!</definedName>
    <definedName name="ACwvu.Japan_Capers_Ed_Pub." localSheetId="53" hidden="1">#REF!</definedName>
    <definedName name="ACwvu.Japan_Capers_Ed_Pub." localSheetId="49" hidden="1">#REF!</definedName>
    <definedName name="ACwvu.Japan_Capers_Ed_Pub." hidden="1">#REF!</definedName>
    <definedName name="ACwvu.KJP_CC." localSheetId="20" hidden="1">#REF!</definedName>
    <definedName name="ACwvu.KJP_CC." localSheetId="26" hidden="1">#REF!</definedName>
    <definedName name="ACwvu.KJP_CC." localSheetId="47" hidden="1">#REF!</definedName>
    <definedName name="ACwvu.KJP_CC." localSheetId="50" hidden="1">#REF!</definedName>
    <definedName name="ACwvu.KJP_CC." localSheetId="52" hidden="1">#REF!</definedName>
    <definedName name="ACwvu.KJP_CC." localSheetId="53" hidden="1">#REF!</definedName>
    <definedName name="ACwvu.KJP_CC." hidden="1">#REF!</definedName>
    <definedName name="adaf" localSheetId="26">'[159]Balance sheet as of 4.22.10'!#REF!</definedName>
    <definedName name="adaf" localSheetId="50">'[159]Balance sheet as of 4.22.10'!#REF!</definedName>
    <definedName name="adaf" localSheetId="53">'[159]Balance sheet as of 4.22.10'!#REF!</definedName>
    <definedName name="adaf">'[159]Balance sheet as of 4.22.10'!#REF!</definedName>
    <definedName name="addintang" localSheetId="48">#REF!</definedName>
    <definedName name="addintang" localSheetId="51">#REF!</definedName>
    <definedName name="addintang" localSheetId="50">#REF!</definedName>
    <definedName name="addintang" localSheetId="52">#REF!</definedName>
    <definedName name="addintang" localSheetId="53">#REF!</definedName>
    <definedName name="addintang">#REF!</definedName>
    <definedName name="addlse" localSheetId="48">#REF!</definedName>
    <definedName name="addlse" localSheetId="51">#REF!</definedName>
    <definedName name="addlse" localSheetId="50">#REF!</definedName>
    <definedName name="addlse" localSheetId="52">#REF!</definedName>
    <definedName name="addlse" localSheetId="53">#REF!</definedName>
    <definedName name="addlse">#REF!</definedName>
    <definedName name="addplant" localSheetId="48">#REF!</definedName>
    <definedName name="addplant" localSheetId="51">#REF!</definedName>
    <definedName name="addplant" localSheetId="50">#REF!</definedName>
    <definedName name="addplant" localSheetId="52">#REF!</definedName>
    <definedName name="addplant" localSheetId="53">#REF!</definedName>
    <definedName name="addplant">#REF!</definedName>
    <definedName name="addsintang">#N/A</definedName>
    <definedName name="addslease">#N/A</definedName>
    <definedName name="addslse">#N/A</definedName>
    <definedName name="addsplant">#N/A</definedName>
    <definedName name="ADJ">#REF!</definedName>
    <definedName name="ADJUST">#REF!</definedName>
    <definedName name="AdjustedNumbers">#REF!</definedName>
    <definedName name="ADJUSTMENTS">#REF!</definedName>
    <definedName name="Admin" localSheetId="26">'[160]Farmers AM'!#REF!</definedName>
    <definedName name="Admin" localSheetId="48">'[160]Farmers AM'!#REF!</definedName>
    <definedName name="Admin" localSheetId="47">'[160]Farmers AM'!#REF!</definedName>
    <definedName name="Admin" localSheetId="51">'[160]Farmers AM'!#REF!</definedName>
    <definedName name="Admin" localSheetId="50">'[160]Farmers AM'!#REF!</definedName>
    <definedName name="Admin" localSheetId="52">'[160]Farmers AM'!#REF!</definedName>
    <definedName name="Admin" localSheetId="53">'[160]Farmers AM'!#REF!</definedName>
    <definedName name="Admin" localSheetId="0">'[161]Farmers AM'!#REF!</definedName>
    <definedName name="Admin">'[160]Farmers AM'!#REF!</definedName>
    <definedName name="AE_AA">#N/A</definedName>
    <definedName name="afasdfn" localSheetId="48">#REF!</definedName>
    <definedName name="afasdfn" localSheetId="51">#REF!</definedName>
    <definedName name="afasdfn" localSheetId="50">#REF!</definedName>
    <definedName name="afasdfn" localSheetId="52">#REF!</definedName>
    <definedName name="afasdfn" localSheetId="53">#REF!</definedName>
    <definedName name="afasdfn">#REF!</definedName>
    <definedName name="afdaf" localSheetId="19">#REF!</definedName>
    <definedName name="afdaf" localSheetId="26">#REF!</definedName>
    <definedName name="afdaf" localSheetId="47">#REF!</definedName>
    <definedName name="afdaf" localSheetId="52">#REF!</definedName>
    <definedName name="afdaf" localSheetId="53">#REF!</definedName>
    <definedName name="afdaf" localSheetId="49">#REF!</definedName>
    <definedName name="afdaf">#REF!</definedName>
    <definedName name="afudc">[162]Summary!$F$36</definedName>
    <definedName name="AG" localSheetId="19" hidden="1">{#N/A,#N/A,FALSE,"OIT summ";#N/A,#N/A,FALSE,"otb summ-dental";#N/A,#N/A,FALSE,"otb summ-vision"}</definedName>
    <definedName name="AG" localSheetId="26" hidden="1">{#N/A,#N/A,FALSE,"OIT summ";#N/A,#N/A,FALSE,"otb summ-dental";#N/A,#N/A,FALSE,"otb summ-vision"}</definedName>
    <definedName name="AG" localSheetId="48" hidden="1">{#N/A,#N/A,FALSE,"OIT summ";#N/A,#N/A,FALSE,"otb summ-dental";#N/A,#N/A,FALSE,"otb summ-vision"}</definedName>
    <definedName name="AG" localSheetId="47" hidden="1">{#N/A,#N/A,FALSE,"OIT summ";#N/A,#N/A,FALSE,"otb summ-dental";#N/A,#N/A,FALSE,"otb summ-vision"}</definedName>
    <definedName name="AG" localSheetId="51" hidden="1">{#N/A,#N/A,FALSE,"OIT summ";#N/A,#N/A,FALSE,"otb summ-dental";#N/A,#N/A,FALSE,"otb summ-vision"}</definedName>
    <definedName name="AG" localSheetId="50" hidden="1">{#N/A,#N/A,FALSE,"OIT summ";#N/A,#N/A,FALSE,"otb summ-dental";#N/A,#N/A,FALSE,"otb summ-vision"}</definedName>
    <definedName name="AG" localSheetId="52" hidden="1">{#N/A,#N/A,FALSE,"OIT summ";#N/A,#N/A,FALSE,"otb summ-dental";#N/A,#N/A,FALSE,"otb summ-vision"}</definedName>
    <definedName name="AG" localSheetId="53" hidden="1">{#N/A,#N/A,FALSE,"OIT summ";#N/A,#N/A,FALSE,"otb summ-dental";#N/A,#N/A,FALSE,"otb summ-vision"}</definedName>
    <definedName name="AG" localSheetId="49" hidden="1">{#N/A,#N/A,FALSE,"OIT summ";#N/A,#N/A,FALSE,"otb summ-dental";#N/A,#N/A,FALSE,"otb summ-vision"}</definedName>
    <definedName name="AG" localSheetId="0" hidden="1">{#N/A,#N/A,FALSE,"OIT summ";#N/A,#N/A,FALSE,"otb summ-dental";#N/A,#N/A,FALSE,"otb summ-vision"}</definedName>
    <definedName name="AG" localSheetId="1" hidden="1">{#N/A,#N/A,FALSE,"OIT summ";#N/A,#N/A,FALSE,"otb summ-dental";#N/A,#N/A,FALSE,"otb summ-vision"}</definedName>
    <definedName name="AG" hidden="1">{#N/A,#N/A,FALSE,"OIT summ";#N/A,#N/A,FALSE,"otb summ-dental";#N/A,#N/A,FALSE,"otb summ-vision"}</definedName>
    <definedName name="Aging" localSheetId="0">'[145]Drop Down Lists'!$F$1:$F$5</definedName>
    <definedName name="Aging">'[146]Drop Down Lists'!$F$1:$F$5</definedName>
    <definedName name="AGL_OR">#N/A</definedName>
    <definedName name="AGSS_OR">#N/A</definedName>
    <definedName name="AGT_Col">#REF!</definedName>
    <definedName name="ahmy_roic">#N/A</definedName>
    <definedName name="ahmy_rtree">#N/A</definedName>
    <definedName name="ahmy_rtree3">#N/A</definedName>
    <definedName name="ahmy_sales">#N/A</definedName>
    <definedName name="ahmy_wacc">#N/A</definedName>
    <definedName name="ahmy2_roic">#N/A</definedName>
    <definedName name="AHP">#REF!</definedName>
    <definedName name="AIR_PROD__CHAPS" localSheetId="19">#REF!</definedName>
    <definedName name="AIR_PROD__CHAPS" localSheetId="26">#REF!</definedName>
    <definedName name="AIR_PROD__CHAPS" localSheetId="47">#REF!</definedName>
    <definedName name="AIR_PROD__CHAPS" localSheetId="50">#REF!</definedName>
    <definedName name="AIR_PROD__CHAPS" localSheetId="52">#REF!</definedName>
    <definedName name="AIR_PROD__CHAPS" localSheetId="53">#REF!</definedName>
    <definedName name="AIR_PROD__CHAPS" localSheetId="49">#REF!</definedName>
    <definedName name="AIR_PROD__CHAPS">#REF!</definedName>
    <definedName name="AIR_PRODUCTS" localSheetId="19">#REF!</definedName>
    <definedName name="AIR_PRODUCTS" localSheetId="26">#REF!</definedName>
    <definedName name="AIR_PRODUCTS" localSheetId="47">#REF!</definedName>
    <definedName name="AIR_PRODUCTS" localSheetId="50">#REF!</definedName>
    <definedName name="AIR_PRODUCTS" localSheetId="52">#REF!</definedName>
    <definedName name="AIR_PRODUCTS" localSheetId="53">#REF!</definedName>
    <definedName name="AIR_PRODUCTS">#REF!</definedName>
    <definedName name="AirCanada_WACC">#N/A</definedName>
    <definedName name="AirFrance_WACC">#N/A</definedName>
    <definedName name="AirTran_WACC">#N/A</definedName>
    <definedName name="akron">'[163]12 2013'!$B$753</definedName>
    <definedName name="AkzoNobel" localSheetId="48">#REF!</definedName>
    <definedName name="AkzoNobel" localSheetId="51">#REF!</definedName>
    <definedName name="AkzoNobel" localSheetId="50">#REF!</definedName>
    <definedName name="AkzoNobel" localSheetId="52">#REF!</definedName>
    <definedName name="AkzoNobel" localSheetId="53">#REF!</definedName>
    <definedName name="AkzoNobel">#REF!</definedName>
    <definedName name="Alaska_WACC">#N/A</definedName>
    <definedName name="Alitalia_WACC">#N/A</definedName>
    <definedName name="ALL" localSheetId="48">#REF!</definedName>
    <definedName name="ALL" localSheetId="51">#REF!</definedName>
    <definedName name="ALL" localSheetId="50">#REF!</definedName>
    <definedName name="ALL" localSheetId="52">#REF!</definedName>
    <definedName name="ALL" localSheetId="53">#REF!</definedName>
    <definedName name="ALL">#REF!</definedName>
    <definedName name="ALL_DATA_POINTS" localSheetId="48">#REF!</definedName>
    <definedName name="ALL_DATA_POINTS" localSheetId="51">#REF!</definedName>
    <definedName name="ALL_DATA_POINTS" localSheetId="50">#REF!</definedName>
    <definedName name="ALL_DATA_POINTS" localSheetId="52">#REF!</definedName>
    <definedName name="ALL_DATA_POINTS" localSheetId="53">#REF!</definedName>
    <definedName name="ALL_DATA_POINTS">#REF!</definedName>
    <definedName name="ALL_PRICING_INFORMATION">#REF!</definedName>
    <definedName name="all_Rates">#REF!</definedName>
    <definedName name="ALL_SPENDING_BY_PT___SEG_____KEY">#REF!</definedName>
    <definedName name="alldata1">#REF!</definedName>
    <definedName name="ALLOC" localSheetId="18">#REF!</definedName>
    <definedName name="ALLOC" localSheetId="50">#REF!</definedName>
    <definedName name="ALLOC" localSheetId="0">#REF!</definedName>
    <definedName name="ALLOC">'S5 Allocations'!$A$2:$J$41</definedName>
    <definedName name="Alloc_summary" localSheetId="48">#REF!</definedName>
    <definedName name="Alloc_summary" localSheetId="51">#REF!</definedName>
    <definedName name="Alloc_summary" localSheetId="50">#REF!</definedName>
    <definedName name="Alloc_summary" localSheetId="52">#REF!</definedName>
    <definedName name="Alloc_summary" localSheetId="53">#REF!</definedName>
    <definedName name="Alloc_summary">#REF!</definedName>
    <definedName name="Alloc_variance" localSheetId="48">#REF!</definedName>
    <definedName name="Alloc_variance" localSheetId="51">#REF!</definedName>
    <definedName name="Alloc_variance" localSheetId="50">#REF!</definedName>
    <definedName name="Alloc_variance" localSheetId="52">#REF!</definedName>
    <definedName name="Alloc_variance" localSheetId="53">#REF!</definedName>
    <definedName name="Alloc_variance">#REF!</definedName>
    <definedName name="Alloc0">[164]AllocFctr!$F$7</definedName>
    <definedName name="alloc1" localSheetId="48">#REF!</definedName>
    <definedName name="alloc1" localSheetId="47">#REF!</definedName>
    <definedName name="alloc1" localSheetId="51">#REF!</definedName>
    <definedName name="alloc1" localSheetId="50">#REF!</definedName>
    <definedName name="alloc1" localSheetId="52">#REF!</definedName>
    <definedName name="alloc1" localSheetId="53">#REF!</definedName>
    <definedName name="alloc1">#REF!</definedName>
    <definedName name="alloc2" localSheetId="47">#REF!</definedName>
    <definedName name="alloc2" localSheetId="52">#REF!</definedName>
    <definedName name="alloc2" localSheetId="53">#REF!</definedName>
    <definedName name="alloc2">#REF!</definedName>
    <definedName name="Allocate" localSheetId="19">'[165]MJE Template'!#REF!</definedName>
    <definedName name="Allocate" localSheetId="26">'[165]MJE Template'!#REF!</definedName>
    <definedName name="Allocate" localSheetId="48">'[165]MJE Template'!#REF!</definedName>
    <definedName name="Allocate" localSheetId="47">'[165]MJE Template'!#REF!</definedName>
    <definedName name="Allocate" localSheetId="51">'[165]MJE Template'!#REF!</definedName>
    <definedName name="Allocate" localSheetId="50">'[165]MJE Template'!#REF!</definedName>
    <definedName name="Allocate" localSheetId="52">'[165]MJE Template'!#REF!</definedName>
    <definedName name="Allocate" localSheetId="53">'[165]MJE Template'!#REF!</definedName>
    <definedName name="Allocate" localSheetId="49">'[165]MJE Template'!#REF!</definedName>
    <definedName name="Allocate" localSheetId="0">'[166]MJE Template'!#REF!</definedName>
    <definedName name="Allocate">'[165]MJE Template'!#REF!</definedName>
    <definedName name="Allocation" localSheetId="19" hidden="1">{"Index",#N/A,FALSE,"Index"}</definedName>
    <definedName name="Allocation" localSheetId="21" hidden="1">{"Index",#N/A,FALSE,"Index"}</definedName>
    <definedName name="Allocation" localSheetId="26" hidden="1">{"Index",#N/A,FALSE,"Index"}</definedName>
    <definedName name="Allocation" localSheetId="48" hidden="1">{"Index",#N/A,FALSE,"Index"}</definedName>
    <definedName name="Allocation" localSheetId="47" hidden="1">{"Index",#N/A,FALSE,"Index"}</definedName>
    <definedName name="Allocation" localSheetId="51" hidden="1">{"Index",#N/A,FALSE,"Index"}</definedName>
    <definedName name="Allocation" localSheetId="50" hidden="1">{"Index",#N/A,FALSE,"Index"}</definedName>
    <definedName name="Allocation" localSheetId="52" hidden="1">{"Index",#N/A,FALSE,"Index"}</definedName>
    <definedName name="Allocation" localSheetId="53" hidden="1">{"Index",#N/A,FALSE,"Index"}</definedName>
    <definedName name="Allocation" localSheetId="49" hidden="1">{"Index",#N/A,FALSE,"Index"}</definedName>
    <definedName name="Allocation" localSheetId="0" hidden="1">{"Index",#N/A,FALSE,"Index"}</definedName>
    <definedName name="Allocation" localSheetId="1" hidden="1">{"Index",#N/A,FALSE,"Index"}</definedName>
    <definedName name="Allocation" hidden="1">{"Index",#N/A,FALSE,"Index"}</definedName>
    <definedName name="Allocation_Center" localSheetId="0">'[166]MJE Template'!#REF!</definedName>
    <definedName name="Allocation_Center">'[165]MJE Template'!#REF!</definedName>
    <definedName name="Allocators" localSheetId="19">#REF!</definedName>
    <definedName name="Allocators" localSheetId="26">#REF!</definedName>
    <definedName name="Allocators" localSheetId="47">#REF!</definedName>
    <definedName name="Allocators" localSheetId="50">#REF!</definedName>
    <definedName name="Allocators" localSheetId="52">#REF!</definedName>
    <definedName name="Allocators" localSheetId="53">#REF!</definedName>
    <definedName name="Allocators" localSheetId="49">#REF!</definedName>
    <definedName name="Allocators">#REF!</definedName>
    <definedName name="AllocUS" localSheetId="0">'[167]Drop down'!$P$4:$P$350</definedName>
    <definedName name="AllocUS">'[168]Drop down'!$P$4:$P$350</definedName>
    <definedName name="Alt_Chk_1_Hdg" hidden="1">[169]BS_Hist_TA!$B$1</definedName>
    <definedName name="Alt_Chk_14_Hdg" hidden="1">[169]BS_Fcast_TO!$B$1</definedName>
    <definedName name="Alt_Chk_15_Hdg" hidden="1">[169]Fcast_OP_TO!$C$117</definedName>
    <definedName name="Alt_Chk_2_Hdg" hidden="1">[169]BS_Hist_TO!$B$1</definedName>
    <definedName name="Alternate_NonPersStartUp_depreciation_period" localSheetId="19">#REF!</definedName>
    <definedName name="Alternate_NonPersStartUp_depreciation_period" localSheetId="26">#REF!</definedName>
    <definedName name="Alternate_NonPersStartUp_depreciation_period" localSheetId="47">#REF!</definedName>
    <definedName name="Alternate_NonPersStartUp_depreciation_period" localSheetId="50">#REF!</definedName>
    <definedName name="Alternate_NonPersStartUp_depreciation_period" localSheetId="52">#REF!</definedName>
    <definedName name="Alternate_NonPersStartUp_depreciation_period" localSheetId="53">#REF!</definedName>
    <definedName name="Alternate_NonPersStartUp_depreciation_period" localSheetId="49">#REF!</definedName>
    <definedName name="Alternate_NonPersStartUp_depreciation_period">#REF!</definedName>
    <definedName name="Alternate_PersStartUp_depreciation_period" localSheetId="19">#REF!</definedName>
    <definedName name="Alternate_PersStartUp_depreciation_period" localSheetId="26">#REF!</definedName>
    <definedName name="Alternate_PersStartUp_depreciation_period" localSheetId="47">#REF!</definedName>
    <definedName name="Alternate_PersStartUp_depreciation_period" localSheetId="50">#REF!</definedName>
    <definedName name="Alternate_PersStartUp_depreciation_period" localSheetId="52">#REF!</definedName>
    <definedName name="Alternate_PersStartUp_depreciation_period" localSheetId="53">#REF!</definedName>
    <definedName name="Alternate_PersStartUp_depreciation_period">#REF!</definedName>
    <definedName name="American_WACC">#N/A</definedName>
    <definedName name="AmericanAirlines_WACC">#N/A</definedName>
    <definedName name="AmericaWest_WACC">#N/A</definedName>
    <definedName name="Amersham" localSheetId="26">#REF!</definedName>
    <definedName name="Amersham" localSheetId="50">#REF!</definedName>
    <definedName name="Amersham" localSheetId="53">#REF!</definedName>
    <definedName name="Amersham">#REF!</definedName>
    <definedName name="Amgen" localSheetId="50">#REF!</definedName>
    <definedName name="Amgen">#REF!</definedName>
    <definedName name="Amount" localSheetId="19">#REF!</definedName>
    <definedName name="Amount" localSheetId="26">#REF!</definedName>
    <definedName name="Amount" localSheetId="47">#REF!</definedName>
    <definedName name="Amount" localSheetId="50">#REF!</definedName>
    <definedName name="Amount" localSheetId="52">#REF!</definedName>
    <definedName name="Amount" localSheetId="53">#REF!</definedName>
    <definedName name="Amount">#REF!</definedName>
    <definedName name="AMT" localSheetId="26">'[137]2kee'!#REF!</definedName>
    <definedName name="AMT" localSheetId="50">'[137]2kee'!#REF!</definedName>
    <definedName name="AMT" localSheetId="53">'[137]2kee'!#REF!</definedName>
    <definedName name="AMT">'[137]2kee'!#REF!</definedName>
    <definedName name="analysis" localSheetId="48">#REF!</definedName>
    <definedName name="analysis" localSheetId="51">#REF!</definedName>
    <definedName name="analysis" localSheetId="50">#REF!</definedName>
    <definedName name="analysis" localSheetId="52">#REF!</definedName>
    <definedName name="analysis" localSheetId="53">#REF!</definedName>
    <definedName name="analysis">#REF!</definedName>
    <definedName name="Ancill2">[120]Futures!$AN$28</definedName>
    <definedName name="Ancill3">[120]Futures!$AO$28</definedName>
    <definedName name="Ancill4">[120]Futures!$AP$28</definedName>
    <definedName name="Ancill5">[120]Futures!$AQ$28</definedName>
    <definedName name="Ancill6">[120]Futures!$AR$28</definedName>
    <definedName name="Andover">'[163]12 2013'!$B$1520</definedName>
    <definedName name="ANE_BOS" localSheetId="48">#REF!</definedName>
    <definedName name="ANE_BOS" localSheetId="51">#REF!</definedName>
    <definedName name="ANE_BOS" localSheetId="50">#REF!</definedName>
    <definedName name="ANE_BOS" localSheetId="52">#REF!</definedName>
    <definedName name="ANE_BOS" localSheetId="53">#REF!</definedName>
    <definedName name="ANE_BOS">#REF!</definedName>
    <definedName name="ANE_BOUNDARY_CITYGATE_BACKUP" localSheetId="26">'[170]3-01 Revised NY Fixed $'!#REF!</definedName>
    <definedName name="ANE_BOUNDARY_CITYGATE_BACKUP" localSheetId="50">'[170]3-01 Revised NY Fixed $'!#REF!</definedName>
    <definedName name="ANE_BOUNDARY_CITYGATE_BACKUP" localSheetId="53">'[170]3-01 Revised NY Fixed $'!#REF!</definedName>
    <definedName name="ANE_BOUNDARY_CITYGATE_BACKUP" localSheetId="0">'[171]3-01 Revised NY Fixed $'!#REF!</definedName>
    <definedName name="ANE_BOUNDARY_CITYGATE_BACKUP">'[170]3-01 Revised NY Fixed $'!#REF!</definedName>
    <definedName name="ANE_KEY">'[172]ANE Deals'!$B$2:$B$120</definedName>
    <definedName name="ANE_MONTH" localSheetId="0">'[173]ANE Deals'!$H$2:$H$120</definedName>
    <definedName name="ANE_MONTH">'[174]ANE Deals'!$H$2:$H$120</definedName>
    <definedName name="ANE_PL" localSheetId="0">'[173]ANE Deals'!$AF$2:$AF$120</definedName>
    <definedName name="ANE_PL">'[174]ANE Deals'!$AF$2:$AF$120</definedName>
    <definedName name="ANGLESEY_CHAPS" localSheetId="19">#REF!</definedName>
    <definedName name="ANGLESEY_CHAPS" localSheetId="26">#REF!</definedName>
    <definedName name="ANGLESEY_CHAPS" localSheetId="47">#REF!</definedName>
    <definedName name="ANGLESEY_CHAPS" localSheetId="50">#REF!</definedName>
    <definedName name="ANGLESEY_CHAPS" localSheetId="52">#REF!</definedName>
    <definedName name="ANGLESEY_CHAPS" localSheetId="53">#REF!</definedName>
    <definedName name="ANGLESEY_CHAPS" localSheetId="49">#REF!</definedName>
    <definedName name="ANGLESEY_CHAPS">#REF!</definedName>
    <definedName name="ANGLIAN___CHAPS" localSheetId="19">#REF!</definedName>
    <definedName name="ANGLIAN___CHAPS" localSheetId="26">#REF!</definedName>
    <definedName name="ANGLIAN___CHAPS" localSheetId="47">#REF!</definedName>
    <definedName name="ANGLIAN___CHAPS" localSheetId="50">#REF!</definedName>
    <definedName name="ANGLIAN___CHAPS" localSheetId="52">#REF!</definedName>
    <definedName name="ANGLIAN___CHAPS" localSheetId="53">#REF!</definedName>
    <definedName name="ANGLIAN___CHAPS">#REF!</definedName>
    <definedName name="AnnualTrueUpDetails" localSheetId="26">#REF!</definedName>
    <definedName name="AnnualTrueUpDetails" localSheetId="47">#REF!</definedName>
    <definedName name="AnnualTrueUpDetails" localSheetId="50">#REF!</definedName>
    <definedName name="AnnualTrueUpDetails" localSheetId="52">#REF!</definedName>
    <definedName name="AnnualTrueUpDetails" localSheetId="53">#REF!</definedName>
    <definedName name="AnnualTrueUpDetails">#REF!</definedName>
    <definedName name="anscount" hidden="1">1</definedName>
    <definedName name="ANSWER" localSheetId="26">#REF!</definedName>
    <definedName name="ANSWER" localSheetId="52">#REF!</definedName>
    <definedName name="ANSWER">#REF!</definedName>
    <definedName name="AOG_OR">#N/A</definedName>
    <definedName name="App" localSheetId="0">'[175]Site Settings'!$D$54</definedName>
    <definedName name="App">'[123]Site Settings'!$D$54</definedName>
    <definedName name="APPL" localSheetId="48">#REF!</definedName>
    <definedName name="APPL" localSheetId="51">#REF!</definedName>
    <definedName name="APPL" localSheetId="50">#REF!</definedName>
    <definedName name="APPL" localSheetId="52">#REF!</definedName>
    <definedName name="APPL" localSheetId="53">#REF!</definedName>
    <definedName name="APPL">#REF!</definedName>
    <definedName name="APPLICATION" localSheetId="19">#REF!</definedName>
    <definedName name="APPLICATION" localSheetId="26">#REF!</definedName>
    <definedName name="APPLICATION" localSheetId="47">#REF!</definedName>
    <definedName name="APPLICATION" localSheetId="52">#REF!</definedName>
    <definedName name="APPLICATION" localSheetId="53">#REF!</definedName>
    <definedName name="APPLICATION" localSheetId="49">#REF!</definedName>
    <definedName name="APPLICATION">#REF!</definedName>
    <definedName name="Application_function" localSheetId="26">'[176]Drop down'!#REF!</definedName>
    <definedName name="Application_function" localSheetId="50">'[176]Drop down'!#REF!</definedName>
    <definedName name="Application_function" localSheetId="53">'[176]Drop down'!#REF!</definedName>
    <definedName name="Application_function">'[176]Drop down'!#REF!</definedName>
    <definedName name="Application2" localSheetId="48">#REF!</definedName>
    <definedName name="Application2" localSheetId="51">#REF!</definedName>
    <definedName name="Application2" localSheetId="50">#REF!</definedName>
    <definedName name="Application2" localSheetId="52">#REF!</definedName>
    <definedName name="Application2" localSheetId="53">#REF!</definedName>
    <definedName name="Application2">#REF!</definedName>
    <definedName name="Approval" localSheetId="48">#REF!</definedName>
    <definedName name="Approval" localSheetId="51">#REF!</definedName>
    <definedName name="Approval" localSheetId="50">#REF!</definedName>
    <definedName name="Approval" localSheetId="52">#REF!</definedName>
    <definedName name="Approval" localSheetId="53">#REF!</definedName>
    <definedName name="Approval">#REF!</definedName>
    <definedName name="approval_by" localSheetId="48">#REF!</definedName>
    <definedName name="approval_by" localSheetId="51">#REF!</definedName>
    <definedName name="approval_by" localSheetId="50">#REF!</definedName>
    <definedName name="approval_by" localSheetId="52">#REF!</definedName>
    <definedName name="approval_by" localSheetId="53">#REF!</definedName>
    <definedName name="approval_by">#REF!</definedName>
    <definedName name="APPSTR">#REF!</definedName>
    <definedName name="APPSUSERNAME1" localSheetId="0">[142]CRITERIA1!$B$14</definedName>
    <definedName name="APPSUSERNAME1">[143]CRITERIA1!$B$14</definedName>
    <definedName name="apr">[30]FY2000!$W$137:$AG$177</definedName>
    <definedName name="Apr_10" localSheetId="0">'[177]Apr 10'!$C$2:$G$80</definedName>
    <definedName name="Apr_10">'[178]Apr 10'!$C$2:$G$80</definedName>
    <definedName name="Apr_2004_MCG" localSheetId="48">#REF!</definedName>
    <definedName name="Apr_2004_MCG" localSheetId="51">#REF!</definedName>
    <definedName name="Apr_2004_MCG" localSheetId="50">#REF!</definedName>
    <definedName name="Apr_2004_MCG" localSheetId="52">#REF!</definedName>
    <definedName name="Apr_2004_MCG" localSheetId="53">#REF!</definedName>
    <definedName name="Apr_2004_MCG">#REF!</definedName>
    <definedName name="Apr_30_2008" localSheetId="48">#REF!</definedName>
    <definedName name="Apr_30_2008" localSheetId="51">#REF!</definedName>
    <definedName name="Apr_30_2008" localSheetId="50">#REF!</definedName>
    <definedName name="Apr_30_2008" localSheetId="52">#REF!</definedName>
    <definedName name="Apr_30_2008" localSheetId="53">#REF!</definedName>
    <definedName name="Apr_30_2008">#REF!</definedName>
    <definedName name="Apr3Vol">[120]Futures!$AM$48</definedName>
    <definedName name="APRACTUAL" localSheetId="48">#REF!</definedName>
    <definedName name="APRACTUAL" localSheetId="51">#REF!</definedName>
    <definedName name="APRACTUAL" localSheetId="50">#REF!</definedName>
    <definedName name="APRACTUAL" localSheetId="52">#REF!</definedName>
    <definedName name="APRACTUAL" localSheetId="53">#REF!</definedName>
    <definedName name="APRACTUAL">#REF!</definedName>
    <definedName name="APRBUDACT" localSheetId="26">'[179]Apr 10'!#REF!</definedName>
    <definedName name="APRBUDACT" localSheetId="50">'[179]Apr 10'!#REF!</definedName>
    <definedName name="APRBUDACT" localSheetId="53">'[179]Apr 10'!#REF!</definedName>
    <definedName name="APRBUDACT" localSheetId="0">'[180]Apr 10'!#REF!</definedName>
    <definedName name="APRBUDACT">'[179]Apr 10'!#REF!</definedName>
    <definedName name="APRBUDNOR" localSheetId="26">'[179]Apr 10'!#REF!</definedName>
    <definedName name="APRBUDNOR" localSheetId="50">'[179]Apr 10'!#REF!</definedName>
    <definedName name="APRBUDNOR" localSheetId="53">'[179]Apr 10'!#REF!</definedName>
    <definedName name="APRBUDNOR" localSheetId="0">'[180]Apr 10'!#REF!</definedName>
    <definedName name="APRBUDNOR">'[179]Apr 10'!#REF!</definedName>
    <definedName name="April">'[181]April 2010'!$G$25</definedName>
    <definedName name="APRIL_2003_MCG" localSheetId="48">#REF!</definedName>
    <definedName name="APRIL_2003_MCG" localSheetId="51">#REF!</definedName>
    <definedName name="APRIL_2003_MCG" localSheetId="50">#REF!</definedName>
    <definedName name="APRIL_2003_MCG" localSheetId="52">#REF!</definedName>
    <definedName name="APRIL_2003_MCG" localSheetId="53">#REF!</definedName>
    <definedName name="APRIL_2003_MCG">#REF!</definedName>
    <definedName name="APRINPUT" localSheetId="19">#REF!</definedName>
    <definedName name="APRINPUT" localSheetId="26">#REF!</definedName>
    <definedName name="APRINPUT" localSheetId="47">#REF!</definedName>
    <definedName name="APRINPUT" localSheetId="52">#REF!</definedName>
    <definedName name="APRINPUT" localSheetId="53">#REF!</definedName>
    <definedName name="APRINPUT" localSheetId="49">#REF!</definedName>
    <definedName name="APRINPUT">#REF!</definedName>
    <definedName name="APRKENSUM" localSheetId="26">'[179]Apr 10'!#REF!</definedName>
    <definedName name="APRKENSUM" localSheetId="50">'[179]Apr 10'!#REF!</definedName>
    <definedName name="APRKENSUM" localSheetId="53">'[179]Apr 10'!#REF!</definedName>
    <definedName name="APRKENSUM" localSheetId="0">'[180]Apr 10'!#REF!</definedName>
    <definedName name="APRKENSUM">'[179]Apr 10'!#REF!</definedName>
    <definedName name="APRNORM" localSheetId="48">#REF!</definedName>
    <definedName name="APRNORM" localSheetId="51">#REF!</definedName>
    <definedName name="APRNORM" localSheetId="50">#REF!</definedName>
    <definedName name="APRNORM" localSheetId="52">#REF!</definedName>
    <definedName name="APRNORM" localSheetId="53">#REF!</definedName>
    <definedName name="APRNORM">#REF!</definedName>
    <definedName name="APRSUM" localSheetId="26">'[179]Apr 10'!#REF!</definedName>
    <definedName name="APRSUM" localSheetId="50">'[179]Apr 10'!#REF!</definedName>
    <definedName name="APRSUM" localSheetId="53">'[179]Apr 10'!#REF!</definedName>
    <definedName name="APRSUM" localSheetId="0">'[180]Apr 10'!#REF!</definedName>
    <definedName name="APRSUM">'[179]Apr 10'!#REF!</definedName>
    <definedName name="APRVARDET" localSheetId="26">'[179]Apr 10'!#REF!</definedName>
    <definedName name="APRVARDET" localSheetId="50">'[179]Apr 10'!#REF!</definedName>
    <definedName name="APRVARDET" localSheetId="53">'[179]Apr 10'!#REF!</definedName>
    <definedName name="APRVARDET" localSheetId="0">'[180]Apr 10'!#REF!</definedName>
    <definedName name="APRVARDET">'[179]Apr 10'!#REF!</definedName>
    <definedName name="AprVol">[120]Futures!$AM$45</definedName>
    <definedName name="arAcct">[182]Functions!$B:$B</definedName>
    <definedName name="arAF_Names">[164]AllocFctr!$B:$B</definedName>
    <definedName name="arAF0">[164]AllocFctr!$D:$D</definedName>
    <definedName name="arBal">[182]Functions!$D:$D</definedName>
    <definedName name="Arcade">'[163]12 2013'!$B$2287</definedName>
    <definedName name="arCF_Names">[164]ClassFctr!$B:$B</definedName>
    <definedName name="arCF0">[164]ClassFctr!$D:$D</definedName>
    <definedName name="arClass">[164]Classify!$7:$7</definedName>
    <definedName name="arClasses" localSheetId="48">#REF!</definedName>
    <definedName name="arClasses" localSheetId="51">#REF!</definedName>
    <definedName name="arClasses" localSheetId="50">#REF!</definedName>
    <definedName name="arClasses" localSheetId="52">#REF!</definedName>
    <definedName name="arClasses" localSheetId="53">#REF!</definedName>
    <definedName name="arClasses">#REF!</definedName>
    <definedName name="arClassOff">[164]Total!$7:$7</definedName>
    <definedName name="arColOff">[183]LevelYr1!$AU:$AU</definedName>
    <definedName name="arFF_Names">[164]FuncFctr!$B:$B</definedName>
    <definedName name="arFF0">[164]FuncFctr!$D:$D</definedName>
    <definedName name="arFunc" localSheetId="48">#REF!</definedName>
    <definedName name="arFunc" localSheetId="51">#REF!</definedName>
    <definedName name="arFunc" localSheetId="50">#REF!</definedName>
    <definedName name="arFunc" localSheetId="52">#REF!</definedName>
    <definedName name="arFunc" localSheetId="53">#REF!</definedName>
    <definedName name="arFunc">#REF!</definedName>
    <definedName name="arInput">[164]Input!$D:$D</definedName>
    <definedName name="arLabor">'[184]ACOS for O&amp;M Calc'!#REF!</definedName>
    <definedName name="ARLINGTON" localSheetId="48">#REF!</definedName>
    <definedName name="ARLINGTON" localSheetId="51">#REF!</definedName>
    <definedName name="ARLINGTON" localSheetId="50">#REF!</definedName>
    <definedName name="ARLINGTON" localSheetId="52">#REF!</definedName>
    <definedName name="ARLINGTON" localSheetId="53">#REF!</definedName>
    <definedName name="ARLINGTON">#REF!</definedName>
    <definedName name="arNums">[182]Functions!$C:$C</definedName>
    <definedName name="Arrays" localSheetId="0">[185]Arrays!$A$2:$B$10</definedName>
    <definedName name="Arrays">[186]Arrays!$A$2:$B$10</definedName>
    <definedName name="arRow">[182]Functions!$A:$A</definedName>
    <definedName name="as" localSheetId="19">#REF!</definedName>
    <definedName name="as" localSheetId="26">#REF!</definedName>
    <definedName name="as" localSheetId="48">#REF!</definedName>
    <definedName name="as" localSheetId="47">#REF!</definedName>
    <definedName name="as" localSheetId="51">#REF!</definedName>
    <definedName name="as" localSheetId="50">#REF!</definedName>
    <definedName name="as" localSheetId="52">#REF!</definedName>
    <definedName name="as" localSheetId="53">#REF!</definedName>
    <definedName name="as">#REF!</definedName>
    <definedName name="AS_SUPPLIERS" localSheetId="19">#REF!</definedName>
    <definedName name="AS_SUPPLIERS" localSheetId="26">#REF!</definedName>
    <definedName name="AS_SUPPLIERS" localSheetId="47">#REF!</definedName>
    <definedName name="AS_SUPPLIERS" localSheetId="52">#REF!</definedName>
    <definedName name="AS_SUPPLIERS" localSheetId="53">#REF!</definedName>
    <definedName name="AS_SUPPLIERS">#REF!</definedName>
    <definedName name="AS2DocOpenMode">"AS2DocumentBrowse"</definedName>
    <definedName name="AS2NamedRange">3</definedName>
    <definedName name="ASD">#REF!</definedName>
    <definedName name="asdasa">#REF!</definedName>
    <definedName name="asdasdadad">40975.0845486111</definedName>
    <definedName name="ASDD">#REF!</definedName>
    <definedName name="ASDE">#REF!</definedName>
    <definedName name="asdf" localSheetId="19">#REF!</definedName>
    <definedName name="asdf" localSheetId="26">#REF!</definedName>
    <definedName name="asdf" localSheetId="47">#REF!</definedName>
    <definedName name="asdf" localSheetId="50">#REF!</definedName>
    <definedName name="asdf" localSheetId="52">#REF!</definedName>
    <definedName name="asdf" localSheetId="53">#REF!</definedName>
    <definedName name="asdf" localSheetId="49">#REF!</definedName>
    <definedName name="asdf">#REF!</definedName>
    <definedName name="ASEPLongs">#REF!</definedName>
    <definedName name="ASEPShorts">#REF!</definedName>
    <definedName name="asf">#REF!</definedName>
    <definedName name="asfcas">#REF!</definedName>
    <definedName name="asfdjkasdljka" hidden="1">[92]A!$D$385:$K$385</definedName>
    <definedName name="asgr" localSheetId="48">#REF!</definedName>
    <definedName name="asgr" localSheetId="51">#REF!</definedName>
    <definedName name="asgr" localSheetId="50">#REF!</definedName>
    <definedName name="asgr" localSheetId="52">#REF!</definedName>
    <definedName name="asgr" localSheetId="53">#REF!</definedName>
    <definedName name="asgr">#REF!</definedName>
    <definedName name="asndasda">0.0013425925935735</definedName>
    <definedName name="asof">#REF!</definedName>
    <definedName name="assessments">'[162]7-Assessments'!$G$20</definedName>
    <definedName name="ASSESSWPS" localSheetId="48">#REF!</definedName>
    <definedName name="ASSESSWPS" localSheetId="51">#REF!</definedName>
    <definedName name="ASSESSWPS" localSheetId="50">#REF!</definedName>
    <definedName name="ASSESSWPS" localSheetId="52">#REF!</definedName>
    <definedName name="ASSESSWPS" localSheetId="53">#REF!</definedName>
    <definedName name="ASSESSWPS">#REF!</definedName>
    <definedName name="ASSESSWPSPRINT" localSheetId="48">#REF!</definedName>
    <definedName name="ASSESSWPSPRINT" localSheetId="51">#REF!</definedName>
    <definedName name="ASSESSWPSPRINT" localSheetId="50">#REF!</definedName>
    <definedName name="ASSESSWPSPRINT" localSheetId="52">#REF!</definedName>
    <definedName name="ASSESSWPSPRINT" localSheetId="53">#REF!</definedName>
    <definedName name="ASSESSWPSPRINT">#REF!</definedName>
    <definedName name="ASSESSWPSTITLES" localSheetId="48">#REF!</definedName>
    <definedName name="ASSESSWPSTITLES" localSheetId="51">#REF!</definedName>
    <definedName name="ASSESSWPSTITLES" localSheetId="50">#REF!</definedName>
    <definedName name="ASSESSWPSTITLES" localSheetId="52">#REF!</definedName>
    <definedName name="ASSESSWPSTITLES" localSheetId="53">#REF!</definedName>
    <definedName name="ASSESSWPSTITLES">#REF!</definedName>
    <definedName name="Asset">#N/A</definedName>
    <definedName name="ASSETS">#REF!</definedName>
    <definedName name="ASSETS_B_S">#REF!</definedName>
    <definedName name="associates">#N/A</definedName>
    <definedName name="Assumptions" localSheetId="19" hidden="1">{"Index",#N/A,FALSE,"Index"}</definedName>
    <definedName name="Assumptions" localSheetId="21" hidden="1">{"Index",#N/A,FALSE,"Index"}</definedName>
    <definedName name="Assumptions" localSheetId="26" hidden="1">{"Index",#N/A,FALSE,"Index"}</definedName>
    <definedName name="Assumptions" localSheetId="48" hidden="1">{"Index",#N/A,FALSE,"Index"}</definedName>
    <definedName name="Assumptions" localSheetId="47" hidden="1">{"Index",#N/A,FALSE,"Index"}</definedName>
    <definedName name="Assumptions" localSheetId="51" hidden="1">{"Index",#N/A,FALSE,"Index"}</definedName>
    <definedName name="Assumptions" localSheetId="50" hidden="1">{"Index",#N/A,FALSE,"Index"}</definedName>
    <definedName name="Assumptions" localSheetId="52" hidden="1">{"Index",#N/A,FALSE,"Index"}</definedName>
    <definedName name="Assumptions" localSheetId="53" hidden="1">{"Index",#N/A,FALSE,"Index"}</definedName>
    <definedName name="Assumptions" localSheetId="49" hidden="1">{"Index",#N/A,FALSE,"Index"}</definedName>
    <definedName name="Assumptions" localSheetId="0" hidden="1">{"Index",#N/A,FALSE,"Index"}</definedName>
    <definedName name="Assumptions" localSheetId="1" hidden="1">{"Index",#N/A,FALSE,"Index"}</definedName>
    <definedName name="Assumptions" hidden="1">{"Index",#N/A,FALSE,"Index"}</definedName>
    <definedName name="AstraZeneca">#REF!</definedName>
    <definedName name="ATL" localSheetId="0">'[187]Project Resources'!#REF!</definedName>
    <definedName name="ATL">'[188]Project Resources'!#REF!</definedName>
    <definedName name="AtlanticCoast_WACC">#N/A</definedName>
    <definedName name="AttGWNetworkAlloc" localSheetId="19">#REF!</definedName>
    <definedName name="AttGWNetworkAlloc" localSheetId="26">#REF!</definedName>
    <definedName name="AttGWNetworkAlloc" localSheetId="47">#REF!</definedName>
    <definedName name="AttGWNetworkAlloc" localSheetId="50">#REF!</definedName>
    <definedName name="AttGWNetworkAlloc" localSheetId="52">#REF!</definedName>
    <definedName name="AttGWNetworkAlloc" localSheetId="53">#REF!</definedName>
    <definedName name="AttGWNetworkAlloc" localSheetId="49">#REF!</definedName>
    <definedName name="AttGWNetworkAlloc">#REF!</definedName>
    <definedName name="AttGWPlantAlloc" localSheetId="26">#REF!</definedName>
    <definedName name="AttGWPlantAlloc" localSheetId="47">#REF!</definedName>
    <definedName name="AttGWPlantAlloc" localSheetId="50">#REF!</definedName>
    <definedName name="AttGWPlantAlloc" localSheetId="52">#REF!</definedName>
    <definedName name="AttGWPlantAlloc" localSheetId="53">#REF!</definedName>
    <definedName name="AttGWPlantAlloc">#REF!</definedName>
    <definedName name="AttGWWageAlloc" localSheetId="26">#REF!</definedName>
    <definedName name="AttGWWageAlloc" localSheetId="47">#REF!</definedName>
    <definedName name="AttGWWageAlloc" localSheetId="50">#REF!</definedName>
    <definedName name="AttGWWageAlloc" localSheetId="52">#REF!</definedName>
    <definedName name="AttGWWageAlloc" localSheetId="53">#REF!</definedName>
    <definedName name="AttGWWageAlloc">#REF!</definedName>
    <definedName name="attn">#REF!</definedName>
    <definedName name="AttName">#N/A</definedName>
    <definedName name="audit" localSheetId="0">'[138]Hyp Figures'!$D$54:$AZ$76</definedName>
    <definedName name="audit">'[139]Hyp Figures'!$D$54:$AZ$76</definedName>
    <definedName name="Audit_Impact">[189]List!$A$21:$A$22</definedName>
    <definedName name="aug">[30]FY2000!$W$311:$AG$351</definedName>
    <definedName name="AUG_2003_MCG" localSheetId="48">#REF!</definedName>
    <definedName name="AUG_2003_MCG" localSheetId="51">#REF!</definedName>
    <definedName name="AUG_2003_MCG" localSheetId="50">#REF!</definedName>
    <definedName name="AUG_2003_MCG" localSheetId="52">#REF!</definedName>
    <definedName name="AUG_2003_MCG" localSheetId="53">#REF!</definedName>
    <definedName name="AUG_2003_MCG">#REF!</definedName>
    <definedName name="Aug_2004_MCG" localSheetId="48">#REF!</definedName>
    <definedName name="Aug_2004_MCG" localSheetId="51">#REF!</definedName>
    <definedName name="Aug_2004_MCG" localSheetId="50">#REF!</definedName>
    <definedName name="Aug_2004_MCG" localSheetId="52">#REF!</definedName>
    <definedName name="Aug_2004_MCG" localSheetId="53">#REF!</definedName>
    <definedName name="Aug_2004_MCG">#REF!</definedName>
    <definedName name="Aug_29_2008" localSheetId="48">#REF!</definedName>
    <definedName name="Aug_29_2008" localSheetId="51">#REF!</definedName>
    <definedName name="Aug_29_2008" localSheetId="50">#REF!</definedName>
    <definedName name="Aug_29_2008" localSheetId="52">#REF!</definedName>
    <definedName name="Aug_29_2008" localSheetId="53">#REF!</definedName>
    <definedName name="Aug_29_2008">#REF!</definedName>
    <definedName name="Aug3Vol">[120]Futures!$AQ$48</definedName>
    <definedName name="AugVol">[120]Futures!$AQ$45</definedName>
    <definedName name="Aventis" localSheetId="48">#REF!</definedName>
    <definedName name="Aventis" localSheetId="51">#REF!</definedName>
    <definedName name="Aventis" localSheetId="50">#REF!</definedName>
    <definedName name="Aventis" localSheetId="52">#REF!</definedName>
    <definedName name="Aventis" localSheetId="53">#REF!</definedName>
    <definedName name="Aventis">#REF!</definedName>
    <definedName name="Aventis2">#N/A</definedName>
    <definedName name="average" localSheetId="48">#REF!</definedName>
    <definedName name="average" localSheetId="51">#REF!</definedName>
    <definedName name="average" localSheetId="50">#REF!</definedName>
    <definedName name="average" localSheetId="52">#REF!</definedName>
    <definedName name="average" localSheetId="53">#REF!</definedName>
    <definedName name="average">#REF!</definedName>
    <definedName name="AVG_RATE" localSheetId="26">'[31]Data EntryS&amp;T'!#REF!</definedName>
    <definedName name="AVG_RATE" localSheetId="48">'[31]Data EntryS&amp;T'!#REF!</definedName>
    <definedName name="AVG_RATE" localSheetId="51">'[31]Data EntryS&amp;T'!#REF!</definedName>
    <definedName name="AVG_RATE" localSheetId="50">'[31]Data EntryS&amp;T'!#REF!</definedName>
    <definedName name="AVG_RATE" localSheetId="52">'[31]Data EntryS&amp;T'!#REF!</definedName>
    <definedName name="AVG_RATE" localSheetId="53">'[31]Data EntryS&amp;T'!#REF!</definedName>
    <definedName name="AVG_RATE">'[31]Data EntryS&amp;T'!#REF!</definedName>
    <definedName name="AvgCap">#N/A</definedName>
    <definedName name="AVGCOG" localSheetId="48">#REF!</definedName>
    <definedName name="AVGCOG" localSheetId="51">#REF!</definedName>
    <definedName name="AVGCOG" localSheetId="50">#REF!</definedName>
    <definedName name="AVGCOG" localSheetId="52">#REF!</definedName>
    <definedName name="AVGCOG" localSheetId="53">#REF!</definedName>
    <definedName name="AVGCOG">#REF!</definedName>
    <definedName name="avgnew" localSheetId="48">#REF!</definedName>
    <definedName name="avgnew" localSheetId="51">#REF!</definedName>
    <definedName name="avgnew" localSheetId="50">#REF!</definedName>
    <definedName name="avgnew" localSheetId="52">#REF!</definedName>
    <definedName name="avgnew" localSheetId="53">#REF!</definedName>
    <definedName name="avgnew">#REF!</definedName>
    <definedName name="AVGPRS">#REF!</definedName>
    <definedName name="awfewfw">"V2003-11-05"</definedName>
    <definedName name="b" localSheetId="20" hidden="1">#REF!</definedName>
    <definedName name="b" localSheetId="26" hidden="1">#REF!</definedName>
    <definedName name="b" localSheetId="47" hidden="1">#REF!</definedName>
    <definedName name="b" localSheetId="50" hidden="1">#REF!</definedName>
    <definedName name="b" localSheetId="52" hidden="1">#REF!</definedName>
    <definedName name="b" localSheetId="53" hidden="1">#REF!</definedName>
    <definedName name="b" localSheetId="49" hidden="1">#REF!</definedName>
    <definedName name="b" hidden="1">#REF!</definedName>
    <definedName name="b_icurve" localSheetId="0">'[190]B &amp; I Curves'!$B$2:$G$312</definedName>
    <definedName name="b_icurve">'[191]B &amp; I Curves'!$B$2:$G$312</definedName>
    <definedName name="B_S_FLUX" localSheetId="48">#REF!</definedName>
    <definedName name="B_S_FLUX" localSheetId="51">#REF!</definedName>
    <definedName name="B_S_FLUX" localSheetId="50">#REF!</definedName>
    <definedName name="B_S_FLUX" localSheetId="52">#REF!</definedName>
    <definedName name="B_S_FLUX" localSheetId="53">#REF!</definedName>
    <definedName name="B_S_FLUX">#REF!</definedName>
    <definedName name="B2D" localSheetId="48">#REF!</definedName>
    <definedName name="B2D" localSheetId="51">#REF!</definedName>
    <definedName name="B2D" localSheetId="50">#REF!</definedName>
    <definedName name="B2D" localSheetId="52">#REF!</definedName>
    <definedName name="B2D" localSheetId="53">#REF!</definedName>
    <definedName name="B2D">#REF!</definedName>
    <definedName name="B3A" localSheetId="48">#REF!</definedName>
    <definedName name="B3A" localSheetId="51">#REF!</definedName>
    <definedName name="B3A" localSheetId="50">#REF!</definedName>
    <definedName name="B3A" localSheetId="52">#REF!</definedName>
    <definedName name="B3A" localSheetId="53">#REF!</definedName>
    <definedName name="B3A">#REF!</definedName>
    <definedName name="BACKHAUL">#REF!</definedName>
    <definedName name="BACKUP">#REF!</definedName>
    <definedName name="bad">#REF!</definedName>
    <definedName name="BadCash">#N/A</definedName>
    <definedName name="BAL_TPIS_D">#REF!</definedName>
    <definedName name="balancesheet">#REF!</definedName>
    <definedName name="balancesheet_junfcst">#N/A</definedName>
    <definedName name="BARKING_CHAPS" localSheetId="26">#REF!</definedName>
    <definedName name="BARKING_CHAPS" localSheetId="48">#REF!</definedName>
    <definedName name="BARKING_CHAPS" localSheetId="47">#REF!</definedName>
    <definedName name="BARKING_CHAPS" localSheetId="51">#REF!</definedName>
    <definedName name="BARKING_CHAPS" localSheetId="50">#REF!</definedName>
    <definedName name="BARKING_CHAPS" localSheetId="52">#REF!</definedName>
    <definedName name="BARKING_CHAPS" localSheetId="53">#REF!</definedName>
    <definedName name="BARKING_CHAPS">#REF!</definedName>
    <definedName name="Barra">#N/A</definedName>
    <definedName name="Baseline" localSheetId="26">#REF!</definedName>
    <definedName name="Baseline" localSheetId="48">#REF!</definedName>
    <definedName name="Baseline" localSheetId="47">#REF!</definedName>
    <definedName name="Baseline" localSheetId="51">#REF!</definedName>
    <definedName name="Baseline" localSheetId="50">#REF!</definedName>
    <definedName name="Baseline" localSheetId="52">#REF!</definedName>
    <definedName name="Baseline" localSheetId="53">#REF!</definedName>
    <definedName name="Baseline">#REF!</definedName>
    <definedName name="BasePreTaxReturn" localSheetId="26">#REF!</definedName>
    <definedName name="BasePreTaxReturn" localSheetId="52">#REF!</definedName>
    <definedName name="BasePreTaxReturn" localSheetId="53">#REF!</definedName>
    <definedName name="BasePreTaxReturn">#REF!</definedName>
    <definedName name="bAsg">[164]Registry!$C$39</definedName>
    <definedName name="basis" localSheetId="48">#REF!</definedName>
    <definedName name="basis" localSheetId="51">#REF!</definedName>
    <definedName name="basis" localSheetId="50">#REF!</definedName>
    <definedName name="basis" localSheetId="52">#REF!</definedName>
    <definedName name="basis" localSheetId="53">#REF!</definedName>
    <definedName name="basis">#REF!</definedName>
    <definedName name="Basis_Detail" localSheetId="48">#REF!</definedName>
    <definedName name="Basis_Detail" localSheetId="51">#REF!</definedName>
    <definedName name="Basis_Detail" localSheetId="50">#REF!</definedName>
    <definedName name="Basis_Detail" localSheetId="52">#REF!</definedName>
    <definedName name="Basis_Detail" localSheetId="53">#REF!</definedName>
    <definedName name="Basis_Detail">#REF!</definedName>
    <definedName name="BASIS_MONTH">'[192]Basis Data 03312008'!$C$2:$C$4888</definedName>
    <definedName name="BASIS_POINT" localSheetId="0">'[193]Basis Data 03312008'!$A$2:$A$4888</definedName>
    <definedName name="BASIS_POINT">'[194]Basis Data 03312008'!$A$2:$A$4888</definedName>
    <definedName name="basis2" localSheetId="48">#REF!</definedName>
    <definedName name="basis2" localSheetId="51">#REF!</definedName>
    <definedName name="basis2" localSheetId="50">#REF!</definedName>
    <definedName name="basis2" localSheetId="52">#REF!</definedName>
    <definedName name="basis2" localSheetId="53">#REF!</definedName>
    <definedName name="basis2">#REF!</definedName>
    <definedName name="Basisprices" localSheetId="48">#REF!</definedName>
    <definedName name="Basisprices" localSheetId="51">#REF!</definedName>
    <definedName name="Basisprices" localSheetId="50">#REF!</definedName>
    <definedName name="Basisprices" localSheetId="52">#REF!</definedName>
    <definedName name="Basisprices" localSheetId="53">#REF!</definedName>
    <definedName name="Basisprices">#REF!</definedName>
    <definedName name="Bayer" localSheetId="48">#REF!</definedName>
    <definedName name="Bayer" localSheetId="51">#REF!</definedName>
    <definedName name="Bayer" localSheetId="50">#REF!</definedName>
    <definedName name="Bayer" localSheetId="52">#REF!</definedName>
    <definedName name="Bayer" localSheetId="53">#REF!</definedName>
    <definedName name="Bayer">#REF!</definedName>
    <definedName name="Bayer2">#N/A</definedName>
    <definedName name="bb" localSheetId="19" hidden="1">{#N/A,#N/A,FALSE,"PRJCTED MNTHLY QTY's"}</definedName>
    <definedName name="bb" localSheetId="26" hidden="1">{#N/A,#N/A,FALSE,"PRJCTED MNTHLY QTY's"}</definedName>
    <definedName name="bb" localSheetId="48" hidden="1">{#N/A,#N/A,FALSE,"PRJCTED MNTHLY QTY's"}</definedName>
    <definedName name="bb" localSheetId="47" hidden="1">{#N/A,#N/A,FALSE,"PRJCTED MNTHLY QTY's"}</definedName>
    <definedName name="bb" localSheetId="51" hidden="1">{#N/A,#N/A,FALSE,"PRJCTED MNTHLY QTY's"}</definedName>
    <definedName name="bb" localSheetId="50" hidden="1">{#N/A,#N/A,FALSE,"PRJCTED MNTHLY QTY's"}</definedName>
    <definedName name="bb" localSheetId="52" hidden="1">{#N/A,#N/A,FALSE,"PRJCTED MNTHLY QTY's"}</definedName>
    <definedName name="bb" localSheetId="53" hidden="1">{#N/A,#N/A,FALSE,"PRJCTED MNTHLY QTY's"}</definedName>
    <definedName name="bb" localSheetId="49" hidden="1">{#N/A,#N/A,FALSE,"PRJCTED MNTHLY QTY's"}</definedName>
    <definedName name="bb" localSheetId="0">#REF!</definedName>
    <definedName name="bb" hidden="1">{#N/A,#N/A,FALSE,"PRJCTED MNTHLY QTY's"}</definedName>
    <definedName name="bbbb" localSheetId="19" hidden="1">{#N/A,#N/A,FALSE,"PRJCTED QTRLY QTY's"}</definedName>
    <definedName name="bbbb" localSheetId="26" hidden="1">{#N/A,#N/A,FALSE,"PRJCTED QTRLY QTY's"}</definedName>
    <definedName name="bbbb" localSheetId="48" hidden="1">{#N/A,#N/A,FALSE,"PRJCTED QTRLY QTY's"}</definedName>
    <definedName name="bbbb" localSheetId="47" hidden="1">{#N/A,#N/A,FALSE,"PRJCTED QTRLY QTY's"}</definedName>
    <definedName name="bbbb" localSheetId="51" hidden="1">{#N/A,#N/A,FALSE,"PRJCTED QTRLY QTY's"}</definedName>
    <definedName name="bbbb" localSheetId="50" hidden="1">{#N/A,#N/A,FALSE,"PRJCTED QTRLY QTY's"}</definedName>
    <definedName name="bbbb" localSheetId="52" hidden="1">{#N/A,#N/A,FALSE,"PRJCTED QTRLY QTY's"}</definedName>
    <definedName name="bbbb" localSheetId="53" hidden="1">{#N/A,#N/A,FALSE,"PRJCTED QTRLY QTY's"}</definedName>
    <definedName name="bbbb" localSheetId="49" hidden="1">{#N/A,#N/A,FALSE,"PRJCTED QTRLY QTY's"}</definedName>
    <definedName name="bbbb" localSheetId="0" hidden="1">{#N/A,#N/A,FALSE,"PRJCTED QTRLY QTY's"}</definedName>
    <definedName name="bbbb" localSheetId="1" hidden="1">{#N/A,#N/A,FALSE,"PRJCTED QTRLY QTY's"}</definedName>
    <definedName name="bbbb" hidden="1">{#N/A,#N/A,FALSE,"PRJCTED QTRLY QTY's"}</definedName>
    <definedName name="BCom_EastOfEngland">[153]Budget!$C$56:$AF$63</definedName>
    <definedName name="BCom_NorthLondon">[153]Budget!$C$67:$AF$74</definedName>
    <definedName name="BCom_NorthWest">[153]Budget!$C$89:$AF$96</definedName>
    <definedName name="BCom_WesMidlands">[153]Budget!$C$133:$AF$140</definedName>
    <definedName name="BDD" localSheetId="48">#REF!</definedName>
    <definedName name="BDD" localSheetId="51">#REF!</definedName>
    <definedName name="BDD" localSheetId="50">#REF!</definedName>
    <definedName name="BDD" localSheetId="52">#REF!</definedName>
    <definedName name="BDD" localSheetId="53">#REF!</definedName>
    <definedName name="BDD">#REF!</definedName>
    <definedName name="BDD0611a" localSheetId="48">#REF!</definedName>
    <definedName name="BDD0611a" localSheetId="51">#REF!</definedName>
    <definedName name="BDD0611a" localSheetId="50">#REF!</definedName>
    <definedName name="BDD0611a" localSheetId="52">#REF!</definedName>
    <definedName name="BDD0611a" localSheetId="53">#REF!</definedName>
    <definedName name="BDD0611a">#REF!</definedName>
    <definedName name="bearer" localSheetId="48">#REF!</definedName>
    <definedName name="bearer" localSheetId="51">#REF!</definedName>
    <definedName name="bearer" localSheetId="50">#REF!</definedName>
    <definedName name="bearer" localSheetId="52">#REF!</definedName>
    <definedName name="bearer" localSheetId="53">#REF!</definedName>
    <definedName name="bearer">#REF!</definedName>
    <definedName name="BEFORE" localSheetId="26">#REF!</definedName>
    <definedName name="BEFORE" localSheetId="52">#REF!</definedName>
    <definedName name="BEFORE">#REF!</definedName>
    <definedName name="Benefit" localSheetId="26">'[195]Sep-Mar Calculations'!#REF!</definedName>
    <definedName name="Benefit" localSheetId="48">'[195]Sep-Mar Calculations'!#REF!</definedName>
    <definedName name="Benefit" localSheetId="50">'[195]Sep-Mar Calculations'!#REF!</definedName>
    <definedName name="Benefit" localSheetId="52">'[195]Sep-Mar Calculations'!#REF!</definedName>
    <definedName name="Benefit" localSheetId="49">'[195]Sep-Mar Calculations'!#REF!</definedName>
    <definedName name="Benefit" localSheetId="0">'[196]Sep-Mar Calculations'!#REF!</definedName>
    <definedName name="Benefit">'[195]Sep-Mar Calculations'!#REF!</definedName>
    <definedName name="Benefit_KSE" localSheetId="26">'[195]Sep-Mar Calculations'!#REF!</definedName>
    <definedName name="Benefit_KSE" localSheetId="48">'[195]Sep-Mar Calculations'!#REF!</definedName>
    <definedName name="Benefit_KSE" localSheetId="52">'[195]Sep-Mar Calculations'!#REF!</definedName>
    <definedName name="Benefit_KSE" localSheetId="49">'[195]Sep-Mar Calculations'!#REF!</definedName>
    <definedName name="Benefit_KSE" localSheetId="0">'[196]Sep-Mar Calculations'!#REF!</definedName>
    <definedName name="Benefit_KSE">'[195]Sep-Mar Calculations'!#REF!</definedName>
    <definedName name="Benefits" localSheetId="0">'[161]Farmers AM'!#REF!</definedName>
    <definedName name="Benefits">'[160]Farmers AM'!#REF!</definedName>
    <definedName name="ber">'[197]06 2016 NYISO Muni'!$B$25991</definedName>
    <definedName name="Bergen">'[163]12 2013'!$B$22229</definedName>
    <definedName name="BEVERLY" localSheetId="48">#REF!</definedName>
    <definedName name="BEVERLY" localSheetId="51">#REF!</definedName>
    <definedName name="BEVERLY" localSheetId="50">#REF!</definedName>
    <definedName name="BEVERLY" localSheetId="52">#REF!</definedName>
    <definedName name="BEVERLY" localSheetId="53">#REF!</definedName>
    <definedName name="BEVERLY">#REF!</definedName>
    <definedName name="BEx00B8R2WI8RX5J97HO5LPU3L8B" hidden="1">[198]DP_10!$A$1:$Y$14</definedName>
    <definedName name="BEx00CQNUHLSQIK18AITDNBXZU9M" hidden="1">[198]DP_6!$A$1:$Y$24</definedName>
    <definedName name="BEx00D1GT2FO9YR99W4A8H027ZBB" hidden="1">'[199]Filter '!$A$171:$B$202</definedName>
    <definedName name="BEx00EZPFE7T0NSFUL49GTI7IMEZ" hidden="1">[198]Filter!$A$174:$B$199</definedName>
    <definedName name="BEx00FAHPFP0IZIE6Q2HYKFNIIB5" hidden="1">[198]DP_7!$A$1:$Y$6</definedName>
    <definedName name="BEx00FL9NBC03X7APX807CYY1VR2" hidden="1">[198]Directorates!$A$1:$D$8</definedName>
    <definedName name="BEx00GXQ223VSF4A8TIS678ZXM0N" hidden="1">[198]DP_1!$A$1:$Q$71</definedName>
    <definedName name="BEx00KOJ5OBJVMYWQXE2421J60T5" hidden="1">[198]DP_11!$A$1:$M$88</definedName>
    <definedName name="BEx00M6MQGRZ5ZIIGV5IGTLHTK58" hidden="1">[200]DP_3!$A$1:$E$23</definedName>
    <definedName name="BEx014RF2EDEL1FRJCNBG5KLRMP1" hidden="1">'[199]Filter '!$A$69:$B$100</definedName>
    <definedName name="BEx0164335HOE2K6E2NLCN2G1POJ" localSheetId="20" hidden="1">[201]Filters!#REF!</definedName>
    <definedName name="BEx0164335HOE2K6E2NLCN2G1POJ" localSheetId="26" hidden="1">[201]Filters!#REF!</definedName>
    <definedName name="BEx0164335HOE2K6E2NLCN2G1POJ" localSheetId="47" hidden="1">[201]Filters!#REF!</definedName>
    <definedName name="BEx0164335HOE2K6E2NLCN2G1POJ" localSheetId="50" hidden="1">[201]Filters!#REF!</definedName>
    <definedName name="BEx0164335HOE2K6E2NLCN2G1POJ" localSheetId="52" hidden="1">[201]Filters!#REF!</definedName>
    <definedName name="BEx0164335HOE2K6E2NLCN2G1POJ" localSheetId="53" hidden="1">[201]Filters!#REF!</definedName>
    <definedName name="BEx0164335HOE2K6E2NLCN2G1POJ" localSheetId="49" hidden="1">[201]Filters!#REF!</definedName>
    <definedName name="BEx0164335HOE2K6E2NLCN2G1POJ" hidden="1">[201]Filters!#REF!</definedName>
    <definedName name="BEx01ALX2MJKBB1ZFES9DQCGVFII" hidden="1">[198]Filter!$A$29:$B$54</definedName>
    <definedName name="BEx01FUM58JJKB44DGWO27Z27K78" hidden="1">[200]Filters!$A$172:$B$203</definedName>
    <definedName name="BEx01H79PZK9RFFJ0GHR4XV8UZ1W" hidden="1">[198]DP_5!$A$1:$Y$39</definedName>
    <definedName name="BEx01R8OJKQ47JOSQ4SQNMNTCI9G" hidden="1">[198]Filter!$A$146:$B$171</definedName>
    <definedName name="BEx01Y4SYEXBC7XHZF1E6AE7OL61" hidden="1">[200]DP_5!$A$1:$F$15</definedName>
    <definedName name="BEx02X76IRGDFUOPA59RXXEPE1MY" hidden="1">[200]DP_3!$A$1:$E$19</definedName>
    <definedName name="BEx031P2RYF8GO61KM46UHK3UJCY" hidden="1">[198]Filter!$A$29:$B$54</definedName>
    <definedName name="BEx1EZLJ4OTPAQPHB6I38RK4702P" hidden="1">[198]DP_11!$A$1:$L$63</definedName>
    <definedName name="BEx1F739APLZ0X4VTCG9DL1U2PQE" hidden="1">[198]Filter!$A$202:$B$227</definedName>
    <definedName name="BEx1G3GKCWN7CDX0K8K4Q18T1IEY" hidden="1">[198]DP_8!$A$1:$Y$35</definedName>
    <definedName name="BEx1G9LN0Y97ULAOFDT3V3UYRC8L" hidden="1">[198]DP_2!$A$1:$L$27</definedName>
    <definedName name="BEx1GANH6HB6DB5GB9GBR3LHZ08N" hidden="1">[200]Filters!$A$36:$B$67</definedName>
    <definedName name="BEx1GF5CQPLAZEP2KQEV79DOH8AM" hidden="1">[202]Filter!$A$202:$B$227</definedName>
    <definedName name="BEx1GXQA7OFSHSNS1VQFHSG5C38Y" hidden="1">[198]DP_8!$A$1:$Y$38</definedName>
    <definedName name="BEx1H1H30U9JU85RXU5CGK52TWPR" hidden="1">[198]DP_7!$A$1:$Y$15</definedName>
    <definedName name="BEx1HJB5CJB7EC6ADJ7FFNFX7NOB" hidden="1">[198]DP_5!$A$1:$Y$39</definedName>
    <definedName name="BEx1HP5GWSCV7USEV7XCU9RK5PK7" hidden="1">[198]Directorates!$A$1:$D$8</definedName>
    <definedName name="BEx1HQSW0WNYRWLH6A8A7S0DMXK1" hidden="1">[198]DP_1!$A$1:$L$70</definedName>
    <definedName name="BEx1HTNBBU5LL5AR8NS2TC2IG0KG" hidden="1">[198]DP_9!$A$1:$Y$4</definedName>
    <definedName name="BEx1I1FU37H9HJUOYEI41LDG4A91" hidden="1">[198]Filter!$A$202:$B$227</definedName>
    <definedName name="BEx1ICOJOZB9QGB9HGISBKMYSTY6" hidden="1">[200]DP_3!$A$1:$L$33</definedName>
    <definedName name="BEx1IITNP17AVZYI3SD7DGW2GUJE" hidden="1">'[199]Filter '!$A$273:$B$304</definedName>
    <definedName name="BEx1IJKIR3SB0715Y9LKU8K88NFV" hidden="1">[200]Filters!$A$36:$B$67</definedName>
    <definedName name="BEx1ILYUTKNX73SZTJ55QTK8I1O1" localSheetId="20" hidden="1">[201]Filters!#REF!</definedName>
    <definedName name="BEx1ILYUTKNX73SZTJ55QTK8I1O1" localSheetId="26" hidden="1">[201]Filters!#REF!</definedName>
    <definedName name="BEx1ILYUTKNX73SZTJ55QTK8I1O1" localSheetId="47" hidden="1">[201]Filters!#REF!</definedName>
    <definedName name="BEx1ILYUTKNX73SZTJ55QTK8I1O1" localSheetId="50" hidden="1">[201]Filters!#REF!</definedName>
    <definedName name="BEx1ILYUTKNX73SZTJ55QTK8I1O1" localSheetId="52" hidden="1">[201]Filters!#REF!</definedName>
    <definedName name="BEx1ILYUTKNX73SZTJ55QTK8I1O1" localSheetId="53" hidden="1">[201]Filters!#REF!</definedName>
    <definedName name="BEx1ILYUTKNX73SZTJ55QTK8I1O1" localSheetId="49" hidden="1">[201]Filters!#REF!</definedName>
    <definedName name="BEx1ILYUTKNX73SZTJ55QTK8I1O1" hidden="1">[201]Filters!#REF!</definedName>
    <definedName name="BEx1IOTGCDDIPKC75AVEQT63UUFK" hidden="1">[198]Filter!$A$1:$B$26</definedName>
    <definedName name="BEx1JAJN5OHX98WL7BT4AMQFCOXG" localSheetId="19" hidden="1">#REF!</definedName>
    <definedName name="BEx1JAJN5OHX98WL7BT4AMQFCOXG" localSheetId="20" hidden="1">#REF!</definedName>
    <definedName name="BEx1JAJN5OHX98WL7BT4AMQFCOXG" localSheetId="26" hidden="1">#REF!</definedName>
    <definedName name="BEx1JAJN5OHX98WL7BT4AMQFCOXG" localSheetId="47" hidden="1">#REF!</definedName>
    <definedName name="BEx1JAJN5OHX98WL7BT4AMQFCOXG" localSheetId="50" hidden="1">#REF!</definedName>
    <definedName name="BEx1JAJN5OHX98WL7BT4AMQFCOXG" localSheetId="52" hidden="1">#REF!</definedName>
    <definedName name="BEx1JAJN5OHX98WL7BT4AMQFCOXG" localSheetId="53" hidden="1">#REF!</definedName>
    <definedName name="BEx1JAJN5OHX98WL7BT4AMQFCOXG" localSheetId="49" hidden="1">#REF!</definedName>
    <definedName name="BEx1JAJN5OHX98WL7BT4AMQFCOXG" hidden="1">#REF!</definedName>
    <definedName name="BEx1JHFR1J2LANUVB0B78KQT40EM" hidden="1">[198]Filter!$A$1:$B$26</definedName>
    <definedName name="BEx1JIS89AHDF4RREYGSGK8RLZ4B" hidden="1">[202]DP_1!$A$1:$N$71</definedName>
    <definedName name="BEx1JR117VHI06Q5A1ELPTNSOPOM" hidden="1">[198]Filter!$A$57:$B$88</definedName>
    <definedName name="BEx1JX6513L1X4IO6FHJ372I5X3O" hidden="1">[198]DP_3!$A$1:$E$15</definedName>
    <definedName name="BEx1JXX7DG0CL58DI7HCTKW0MH9U" hidden="1">[198]DP_3!$A$1:$C$27</definedName>
    <definedName name="BEx1JZF4LO81Y9AFMVS601KUD07D" hidden="1">[200]Filters!$A$206:$B$237</definedName>
    <definedName name="BEx1KB98Z0U3KJ3ZAW9E9KERHMOO" hidden="1">[200]DP_6!$A$1:$K$4</definedName>
    <definedName name="BEx1KEUQ4SUSEPHP2DEYD80XKD6U" hidden="1">[198]DP_8!$A$1:$Y$35</definedName>
    <definedName name="BEx1KM75ZNSNC7TKUABQCSXY3TXK" hidden="1">'[199]Filter '!$A$307:$B$338</definedName>
    <definedName name="BEx1KN8UY8HFWFWLYKT29C12Z9F7" hidden="1">[200]Filters!$A$1:$B$32</definedName>
    <definedName name="BEx1KP1KYFFDRNHZZCC4F6LRZQM2" hidden="1">[198]DP_9!$A$1:$Y$4</definedName>
    <definedName name="BEx1L8O89JRNGPJNG44K1B3P4SVS" hidden="1">[200]Filters!$A$70:$B$101</definedName>
    <definedName name="BEx1LABNN9R2GABY7NF6RLK0L8XJ" hidden="1">[200]DP_3!$A$1:$L$33</definedName>
    <definedName name="BEx1LEIQFBNN1N5IEUUKN1DFYB9W" hidden="1">[200]DP_1!$A$1:$K$46</definedName>
    <definedName name="BEx1LGX07UXHGE7HAM4GN8MJ3SWP" hidden="1">[200]Filters!$A$138:$B$169</definedName>
    <definedName name="BEx1LI9I33BHC4Q65Q598XLBSW3Q" hidden="1">[200]Graphs!$A$1:$P$15</definedName>
    <definedName name="BEx1LMB7LXQZ7TMFBSS1WAN594M2" hidden="1">[198]Filter!$A$257:$B$282</definedName>
    <definedName name="BEx1LQCU5UCFX0YVPLFN54KM2LRE" hidden="1">[198]DP_6!$A$1:$Y$22</definedName>
    <definedName name="BEx1LW1TPHCGISW8OEXJ037NCG8U" hidden="1">'[199]Filter '!$A$35:$B$66</definedName>
    <definedName name="BEx1LXEAP4VKKRKYNUXVIHPBN6LW" hidden="1">'[199]Filter '!$A$1:$B$32</definedName>
    <definedName name="BEx1LY00YQGXNOQI9AGLR4DJYQBX" hidden="1">[198]Filter!$A$146:$B$171</definedName>
    <definedName name="BEx1M38RIOST3SWBAK9Z5MRXHBD5" hidden="1">[200]Cost_Income!$A$1:$P$19</definedName>
    <definedName name="BEx1MPF8FKY8IZ16R40XUV1VAFKN" hidden="1">[200]DP_5!$A$1:$L$12</definedName>
    <definedName name="BEx1MV9JIC3VGAO9FKHL2OQ204I5" hidden="1">[200]DP_4!$A$1:$E$22</definedName>
    <definedName name="BEx1NEQVTBXZ16ECJQHJFGHAXT9X" hidden="1">[198]Filter!$A$57:$B$88</definedName>
    <definedName name="BEx1NHQQXWEJ5TG8SS19FG7E45TX" hidden="1">'[199]Filter '!$A$137:$B$168</definedName>
    <definedName name="BEx1NHW2KN6137AK7CHRNDW9PODU" hidden="1">'[199]Non Formula'!$A$1:$N$24</definedName>
    <definedName name="BEx1NQVQK8A0AS3GAZ0EOYNFGG69" hidden="1">[198]Filter!$A$257:$B$282</definedName>
    <definedName name="BEx1NSZGKIZTXR48KF9BGSOF68OT" hidden="1">[200]Filters!$A$70:$B$101</definedName>
    <definedName name="BEx1O1DEXK437UP317ZT0R8JSFH6" hidden="1">[200]DP_6!$A$1:$E$7</definedName>
    <definedName name="BEx1O6614IFKXRV5R66AEUA4OVAM" hidden="1">'[199]Filter '!$A$205:$B$236</definedName>
    <definedName name="BEx1O6GUBMIPGHJ61BC8TKKUW22W" hidden="1">[198]DP_7!$A$1:$Y$7</definedName>
    <definedName name="BEx1O7D711X0K4W2PHZPRUKEHX56" hidden="1">[200]Filters!$A$70:$B$101</definedName>
    <definedName name="BEx1O8PT3TJWB3ZQMNB3CO1X769Q" hidden="1">'[199]Filter '!$A$171:$B$202</definedName>
    <definedName name="BEx1OHUUJFXWBYQMCTXDTFM7398B" hidden="1">[198]Filter!$A$57:$B$88</definedName>
    <definedName name="BEx1OJYCP70EV45S2RQMZ102FCST" hidden="1">'[199]Non Formula'!$A$1:$N$24</definedName>
    <definedName name="BEx1OOG7N8G18H5T04E1DQPZ75S1" hidden="1">[200]Graphs!$A$1:$P$15</definedName>
    <definedName name="BEx1OV6WEEQ5AXCSQENZVRW4ALRL" hidden="1">[199]UKD!$C$51:$G$51</definedName>
    <definedName name="BEx1OVXXM7QS2TUIR58T0NCN4SL5" hidden="1">'[199]Filter '!$A$35:$B$66</definedName>
    <definedName name="BEx1OY1GWPXCLQCYQJPFG5PTWX2T" hidden="1">[198]DP_10!$A$1:$Y$15</definedName>
    <definedName name="BEx1PD0YCG6L494302EIQ0Z5QLK2" hidden="1">[198]Filter!$A$229:$B$254</definedName>
    <definedName name="BEx1PDBQS1DMXNHXQCS0LWCC4XXI" hidden="1">[198]Filter!$A$29:$B$54</definedName>
    <definedName name="BEx1PEIXHT5I9IAAHMGUFFK63TVS" hidden="1">'[199]Filter '!$A$273:$B$304</definedName>
    <definedName name="BEx1PG65EN5EP93O3JDE5BK6WZ9Y" hidden="1">[198]DP_2!$A$1:$R$22</definedName>
    <definedName name="BEx1POV1Q600IQVOY6W0829S3IJC" hidden="1">'[199]Filter '!$A$205:$B$236</definedName>
    <definedName name="BEx1PRK6ZJASH2B0PUGUSX9LGT31" hidden="1">[198]DP_6!$A$1:$Y$18</definedName>
    <definedName name="BEx1Q3ZUKYHQ8DR7I9DW319KW39M" localSheetId="20" hidden="1">[201]Filters!#REF!</definedName>
    <definedName name="BEx1Q3ZUKYHQ8DR7I9DW319KW39M" localSheetId="26" hidden="1">[201]Filters!#REF!</definedName>
    <definedName name="BEx1Q3ZUKYHQ8DR7I9DW319KW39M" localSheetId="47" hidden="1">[201]Filters!#REF!</definedName>
    <definedName name="BEx1Q3ZUKYHQ8DR7I9DW319KW39M" localSheetId="50" hidden="1">[201]Filters!#REF!</definedName>
    <definedName name="BEx1Q3ZUKYHQ8DR7I9DW319KW39M" localSheetId="52" hidden="1">[201]Filters!#REF!</definedName>
    <definedName name="BEx1Q3ZUKYHQ8DR7I9DW319KW39M" localSheetId="53" hidden="1">[201]Filters!#REF!</definedName>
    <definedName name="BEx1Q3ZUKYHQ8DR7I9DW319KW39M" localSheetId="49" hidden="1">[201]Filters!#REF!</definedName>
    <definedName name="BEx1Q3ZUKYHQ8DR7I9DW319KW39M" hidden="1">[201]Filters!#REF!</definedName>
    <definedName name="BEx1Q9E3KUY0R92RGIJS96P13U50" hidden="1">[200]Cost_Income!$A$1:$O$19</definedName>
    <definedName name="BEx1QB1H4V3PGWKVYBGRZSP4MFNB" hidden="1">[198]Directorates!$A$1:$D$8</definedName>
    <definedName name="BEx1QCJGPDGG7A86SGA0WUFAO74J" hidden="1">[200]Filters!$A$172:$B$203</definedName>
    <definedName name="BEx1QD50V5QCROW70YEU8EWC9Y2N" hidden="1">[198]Filter!$A$91:$B$116</definedName>
    <definedName name="BEx1QGL03C74XUESK584HESLNI2V" hidden="1">[198]Filter!$A$91:$B$116</definedName>
    <definedName name="BEx1R67G9WLJSJ9CF2NOC0OZNC5Z" hidden="1">[198]DP_9!$A$1:$Y$3</definedName>
    <definedName name="BEx1RAPGDMCALWNPDBPWEUXWD5G3" hidden="1">[202]DP_2!$A$1:$N$22</definedName>
    <definedName name="BEx1RIHZF0NWO6R650FM8WEJFKI3" hidden="1">[198]DP_9!$A$1:$Y$3</definedName>
    <definedName name="BEx1RMOWXZEV0FHPEAL9HQ2TVR70" hidden="1">[198]DP_3!$A$1:$C$27</definedName>
    <definedName name="BEx1RO1HU2SURX6WDATS0GDEF9NO" hidden="1">'[199]Filter '!$A$273:$B$304</definedName>
    <definedName name="BEx1RQFUAMNY89ILCUHAINS4NBZT" hidden="1">'[199]Non Formula'!$A$1:$N$24</definedName>
    <definedName name="BEx1S24NOHQJ66DGHDE5FW2VWZ4X" hidden="1">[200]Filters!$A$206:$B$237</definedName>
    <definedName name="BEx1S7O5TIUC4H56D7N42POWYBW9" hidden="1">'[199]Filter '!$A$137:$B$168</definedName>
    <definedName name="BEx1SBVCTJD9JNNWCDLKN66E1Q6I" localSheetId="20" hidden="1">#REF!</definedName>
    <definedName name="BEx1SBVCTJD9JNNWCDLKN66E1Q6I" localSheetId="21" hidden="1">#REF!</definedName>
    <definedName name="BEx1SBVCTJD9JNNWCDLKN66E1Q6I" localSheetId="26" hidden="1">#REF!</definedName>
    <definedName name="BEx1SBVCTJD9JNNWCDLKN66E1Q6I" localSheetId="47" hidden="1">#REF!</definedName>
    <definedName name="BEx1SBVCTJD9JNNWCDLKN66E1Q6I" localSheetId="50" hidden="1">#REF!</definedName>
    <definedName name="BEx1SBVCTJD9JNNWCDLKN66E1Q6I" localSheetId="52" hidden="1">#REF!</definedName>
    <definedName name="BEx1SBVCTJD9JNNWCDLKN66E1Q6I" localSheetId="53" hidden="1">#REF!</definedName>
    <definedName name="BEx1SBVCTJD9JNNWCDLKN66E1Q6I" hidden="1">#REF!</definedName>
    <definedName name="BEx1SC0PJJH88CDYX1D6ZCJQW9VU" hidden="1">[198]DP_1!$A$1:$M$71</definedName>
    <definedName name="BEx1SC5YS301SA75E6RNLVMTU6DV" hidden="1">[198]DP_10!$A$1:$Y$14</definedName>
    <definedName name="BEx1SEEZUUQDK0UCQVNOCNE4JS00" hidden="1">[198]DP_8!$A$1:$Y$38</definedName>
    <definedName name="BEx1SLGGYUCU3YH254D7DNFMYXIK" hidden="1">[198]Filter!$A$174:$B$199</definedName>
    <definedName name="BEx1SNEQ0QWJKQS5NDTO59KE7TTZ" hidden="1">'[199]Filter '!$A$35:$B$66</definedName>
    <definedName name="BEx1SO04X0MU8TYTG98PBXTKL448" hidden="1">[198]Settings!$A$1:$B$1</definedName>
    <definedName name="BEx1SR5I6FSB2AEFQCPJM4IDRGEZ" hidden="1">[198]Filter!$A$229:$B$254</definedName>
    <definedName name="BEx1ST90ILAAFIZAEGI91OC41H11" hidden="1">[199]UKD!$C$51:$G$51</definedName>
    <definedName name="BEx1T0QRQDNZFGBNY5JF6CHMCOES" hidden="1">'[199]Filter '!$A$205:$B$236</definedName>
    <definedName name="BEx1T2JHUU77ELR71GLA4ZOQV0XX" hidden="1">[200]DP_1!$A$1:$L$35</definedName>
    <definedName name="BEx1T9FN599KJFLF4NNQMER1DML4" hidden="1">[198]Filter!$A$202:$B$227</definedName>
    <definedName name="BEx1TW27H83R412SWSDWZ3ZABQBP" hidden="1">'[199]Filter '!$A$273:$B$304</definedName>
    <definedName name="BEx1U6JSJHRQJLLZC9ZBM5KQ01CR" hidden="1">[200]Cost_Income!$A$1:$P$19</definedName>
    <definedName name="BEx1U93M0KKPPEMF1A764APTWH6T" hidden="1">[198]DP_3!$A$1:$C$24</definedName>
    <definedName name="BEx1UCE9UR73QKBGFI0W3PW72IB7" localSheetId="19" hidden="1">#REF!</definedName>
    <definedName name="BEx1UCE9UR73QKBGFI0W3PW72IB7" localSheetId="20" hidden="1">#REF!</definedName>
    <definedName name="BEx1UCE9UR73QKBGFI0W3PW72IB7" localSheetId="26" hidden="1">#REF!</definedName>
    <definedName name="BEx1UCE9UR73QKBGFI0W3PW72IB7" localSheetId="47" hidden="1">#REF!</definedName>
    <definedName name="BEx1UCE9UR73QKBGFI0W3PW72IB7" localSheetId="50" hidden="1">#REF!</definedName>
    <definedName name="BEx1UCE9UR73QKBGFI0W3PW72IB7" localSheetId="52" hidden="1">#REF!</definedName>
    <definedName name="BEx1UCE9UR73QKBGFI0W3PW72IB7" localSheetId="53" hidden="1">#REF!</definedName>
    <definedName name="BEx1UCE9UR73QKBGFI0W3PW72IB7" localSheetId="49" hidden="1">#REF!</definedName>
    <definedName name="BEx1UCE9UR73QKBGFI0W3PW72IB7" hidden="1">#REF!</definedName>
    <definedName name="BEx1UGFWDLDESO34820P8SHQI9UO" hidden="1">[198]Filter!$A$257:$B$282</definedName>
    <definedName name="BEx1UNC2DEIHJ0588XJGAPI58SQF" hidden="1">'[199]Filter '!$A$1:$B$32</definedName>
    <definedName name="BEx1UP4RPWT1W3LD9ZV93N5SS3ET" hidden="1">[198]Settings!$B$1:$B$1</definedName>
    <definedName name="BEx1UR8BAG18KWHAOZZL82OPNKJN" hidden="1">'[199]Filter '!$A$137:$B$168</definedName>
    <definedName name="BEx1UV4LLMO1JFJ6TO2D775DOHOF" hidden="1">[198]Filter!$A$1:$B$26</definedName>
    <definedName name="BEx1UZRR6S300ZOVD9TNTLUVHVI8" hidden="1">[199]Ops!$E$49:$E$49</definedName>
    <definedName name="BEx1V0DAC2USPLFE2OGY1FQEZLZ7" hidden="1">[198]DP_9!$A$1:$Y$4</definedName>
    <definedName name="BEx1VSZMXQ830670YRFSM9GYLHXS" hidden="1">[200]DP_9!$A$1:$L$8</definedName>
    <definedName name="BEx1VUCA46LS7XKXUPLDK806C9CW" hidden="1">[200]Filters!$A$138:$B$169</definedName>
    <definedName name="BEx1VY38IT54LUKK3VJSB56PVFEU" hidden="1">[200]Cost_Income!$A$1:$N$29</definedName>
    <definedName name="BEx1VZ4WFTXXZ1ES2K5VS9HV5OZF" localSheetId="19" hidden="1">In [0]!Month [203]Contbs!$A$1:$K$92</definedName>
    <definedName name="BEx1VZ4WFTXXZ1ES2K5VS9HV5OZF" localSheetId="20" hidden="1">In [0]!Month [203]Contbs!$A$1:$K$92</definedName>
    <definedName name="BEx1VZ4WFTXXZ1ES2K5VS9HV5OZF" localSheetId="21" hidden="1">In [0]!Month [203]Contbs!$A$1:$K$92</definedName>
    <definedName name="BEx1VZ4WFTXXZ1ES2K5VS9HV5OZF" localSheetId="26" hidden="1">In [0]!Month [203]Contbs!$A$1:$K$92</definedName>
    <definedName name="BEx1VZ4WFTXXZ1ES2K5VS9HV5OZF" localSheetId="48" hidden="1">In [0]!Month [203]Contbs!$A$1:$K$92</definedName>
    <definedName name="BEx1VZ4WFTXXZ1ES2K5VS9HV5OZF" localSheetId="47" hidden="1">In [0]!Month [203]Contbs!$A$1:$K$92</definedName>
    <definedName name="BEx1VZ4WFTXXZ1ES2K5VS9HV5OZF" localSheetId="51" hidden="1">In [0]!Month [203]Contbs!$A$1:$K$92</definedName>
    <definedName name="BEx1VZ4WFTXXZ1ES2K5VS9HV5OZF" localSheetId="50" hidden="1">In [0]!Month [203]Contbs!$A$1:$K$92</definedName>
    <definedName name="BEx1VZ4WFTXXZ1ES2K5VS9HV5OZF" localSheetId="52" hidden="1">In [0]!Month [203]Contbs!$A$1:$K$92</definedName>
    <definedName name="BEx1VZ4WFTXXZ1ES2K5VS9HV5OZF" localSheetId="53" hidden="1">In [0]!Month [203]Contbs!$A$1:$K$92</definedName>
    <definedName name="BEx1VZ4WFTXXZ1ES2K5VS9HV5OZF" localSheetId="49" hidden="1">In [0]!Month [203]Contbs!$A$1:$K$92</definedName>
    <definedName name="BEx1VZ4WFTXXZ1ES2K5VS9HV5OZF" localSheetId="0" hidden="1">#N/A</definedName>
    <definedName name="BEx1VZ4WFTXXZ1ES2K5VS9HV5OZF" localSheetId="3" hidden="1">In [0]!Month [203]Contbs!$A$1:$K$92</definedName>
    <definedName name="BEx1VZ4WFTXXZ1ES2K5VS9HV5OZF" hidden="1">In [0]!Month [203]Contbs!$A$1:$K$92</definedName>
    <definedName name="BEx1W7DJIX75DMAJARTBFP57PEJO" hidden="1">[200]DP_4!$A$1:$K$37</definedName>
    <definedName name="BEx1WHV7AHHW88YKLT2PUJ7NOE5J" hidden="1">[198]Filter!$A$146:$B$171</definedName>
    <definedName name="BEx1WLGNT0AT2YYE64E9GXHXOAHO" hidden="1">[198]DP_10!$A$1:$Y$11</definedName>
    <definedName name="BEx1WNPP1417ZVFBCQL8RDNHL3AR" hidden="1">[198]Filter!$A$29:$B$54</definedName>
    <definedName name="BEx1WSYG12GUSSBDDFOM038QFXDP" hidden="1">'[199]Non Formula'!$A$1:$N$24</definedName>
    <definedName name="BEx1WTURTMX52EC1YEWT1NCXI2Y9" hidden="1">'[199]Filter '!$A$273:$B$304</definedName>
    <definedName name="BEx1X177IQHX23RRZ6ILU6C3LUKD" hidden="1">[198]Filter!$A$91:$B$116</definedName>
    <definedName name="BEx1X1HYO0U2F70J47T6Q99O74V7" hidden="1">'[199]Filter '!$A$1:$B$32</definedName>
    <definedName name="BEx1X5UCXP57P2XQFR7XNOLGTTVI" hidden="1">[200]Filters!$A$70:$B$101</definedName>
    <definedName name="BEx1XEJ8P5XGBSNHNX1511D7QMPR" localSheetId="20" hidden="1">[201]Filters!#REF!</definedName>
    <definedName name="BEx1XEJ8P5XGBSNHNX1511D7QMPR" localSheetId="26" hidden="1">[201]Filters!#REF!</definedName>
    <definedName name="BEx1XEJ8P5XGBSNHNX1511D7QMPR" localSheetId="47" hidden="1">[201]Filters!#REF!</definedName>
    <definedName name="BEx1XEJ8P5XGBSNHNX1511D7QMPR" localSheetId="50" hidden="1">[201]Filters!#REF!</definedName>
    <definedName name="BEx1XEJ8P5XGBSNHNX1511D7QMPR" localSheetId="52" hidden="1">[201]Filters!#REF!</definedName>
    <definedName name="BEx1XEJ8P5XGBSNHNX1511D7QMPR" localSheetId="53" hidden="1">[201]Filters!#REF!</definedName>
    <definedName name="BEx1XEJ8P5XGBSNHNX1511D7QMPR" localSheetId="49" hidden="1">[201]Filters!#REF!</definedName>
    <definedName name="BEx1XEJ8P5XGBSNHNX1511D7QMPR" hidden="1">[201]Filters!#REF!</definedName>
    <definedName name="BEx1YI3IVANBLS8UKDNBKI9CVP07" hidden="1">[200]DP_5!$A$1:$F$15</definedName>
    <definedName name="BEx1YIP1RMSXN17YYHH61DGLEQ4Y" hidden="1">'[199]Non Formula'!$A$1:$N$24</definedName>
    <definedName name="BEx1ZB6388ZWNAOKXHEJ6GH45R5S" hidden="1">[200]DP_4!$A$1:$E$25</definedName>
    <definedName name="BEx1ZFD5YLFS8FFCJ5CZ259RD9I0" hidden="1">[198]Filter!$A$146:$B$171</definedName>
    <definedName name="BEx3AAAYCDQWI4AMTEWZA2A4RBQ9" hidden="1">[198]Filter!$A$285:$B$310</definedName>
    <definedName name="BEx3AJLFTYNO9LGRCY5A49KI4NAH" hidden="1">[200]Filters!$A$36:$B$67</definedName>
    <definedName name="BEx3AVL1R97J27BM6P44XVEL6IHV" hidden="1">[200]Filters!$A$36:$B$67</definedName>
    <definedName name="BEx3BHGP8ACXRP6V99V6ZZ8W15A0" hidden="1">[200]DP_4!$A$1:$E$26</definedName>
    <definedName name="BEx3BPUS8UVMDIIO91V9YDD3IXDE" hidden="1">[198]DP_1!$A$1:$L$70</definedName>
    <definedName name="BEx3BWG5444GH53TRC7ZP2FVQ0NK" hidden="1">[200]Settings!$B$1</definedName>
    <definedName name="BEx3BXY44KFAVQSVQ7W1NQVBGN7C" hidden="1">[198]Directorates!$A$1:$F$8</definedName>
    <definedName name="BEx3C6XSG3R23IFNNZSLW4NUQWFG" hidden="1">[198]Filter!$A$174:$B$199</definedName>
    <definedName name="BEx3CNVCB5AY62YN5PASHT55HOND" hidden="1">[198]Filter!$A$340:$B$365</definedName>
    <definedName name="BEx3CRRLV8EPA84MV9VBT450EGQ3" hidden="1">[198]DP_2!$A$1:$R$22</definedName>
    <definedName name="BEx3D008TEZBVETMR71ZAWQK7ECR" hidden="1">[199]Ops!$E$49:$E$49</definedName>
    <definedName name="BEx3D1IC6YAE2OF3IME1R68OYMV4" localSheetId="19" hidden="1">Prior [204]Year!$A$1:$C$3</definedName>
    <definedName name="BEx3D1IC6YAE2OF3IME1R68OYMV4" localSheetId="20" hidden="1">Prior [204]Year!$A$1:$C$3</definedName>
    <definedName name="BEx3D1IC6YAE2OF3IME1R68OYMV4" localSheetId="26" hidden="1">Prior [204]Year!$A$1:$C$3</definedName>
    <definedName name="BEx3D1IC6YAE2OF3IME1R68OYMV4" localSheetId="48" hidden="1">Prior [204]Year!$A$1:$C$3</definedName>
    <definedName name="BEx3D1IC6YAE2OF3IME1R68OYMV4" localSheetId="47" hidden="1">Prior [204]Year!$A$1:$C$3</definedName>
    <definedName name="BEx3D1IC6YAE2OF3IME1R68OYMV4" localSheetId="51" hidden="1">Prior [204]Year!$A$1:$C$3</definedName>
    <definedName name="BEx3D1IC6YAE2OF3IME1R68OYMV4" localSheetId="50" hidden="1">Prior [204]Year!$A$1:$C$3</definedName>
    <definedName name="BEx3D1IC6YAE2OF3IME1R68OYMV4" localSheetId="52" hidden="1">Prior [204]Year!$A$1:$C$3</definedName>
    <definedName name="BEx3D1IC6YAE2OF3IME1R68OYMV4" localSheetId="53" hidden="1">Prior [204]Year!$A$1:$C$3</definedName>
    <definedName name="BEx3D1IC6YAE2OF3IME1R68OYMV4" localSheetId="49" hidden="1">Prior [204]Year!$A$1:$C$3</definedName>
    <definedName name="BEx3D1IC6YAE2OF3IME1R68OYMV4" localSheetId="0" hidden="1">Prior [204]Year!$A$1:$C$3</definedName>
    <definedName name="BEx3D1IC6YAE2OF3IME1R68OYMV4" localSheetId="1" hidden="1">Prior [204]Year!$A$1:$C$3</definedName>
    <definedName name="BEx3D1IC6YAE2OF3IME1R68OYMV4" localSheetId="3" hidden="1">Prior [204]Year!$A$1:$C$3</definedName>
    <definedName name="BEx3D1IC6YAE2OF3IME1R68OYMV4" hidden="1">Prior [204]Year!$A$1:$C$3</definedName>
    <definedName name="BEx3D2UUHJPY3JOHERM1NQJVTFRC" hidden="1">[198]Filter!$A$29:$B$54</definedName>
    <definedName name="BEx3D9G73UC67IL3LWAZ7EW41WQT" hidden="1">[200]Filters!$A$138:$B$169</definedName>
    <definedName name="BEx3D9G78BMZA2MQBKQ54ONV4LHT" hidden="1">[198]Filter!$A$202:$B$227</definedName>
    <definedName name="BEx3D9LO3IJK3GWHEP0O4Y0HTRA1" hidden="1">[200]DP_7!$A$1:$E$4</definedName>
    <definedName name="BEx3DA1RD97ESBV28AU1CUCTXZRD" hidden="1">[198]Filter!$A$340:$B$365</definedName>
    <definedName name="BEx3DCAQNDICWRYI3Z91M78C7KSE" hidden="1">[198]Filter!$A$118:$B$143</definedName>
    <definedName name="BEx3DJ1FTWUX0Q8TI67K2V5JBTD7" hidden="1">[198]Filter!$A$202:$B$227</definedName>
    <definedName name="BEx3DPMU1TEB4T939V1UQ2J362C9" hidden="1">[198]DP_9!$A$1:$Y$4</definedName>
    <definedName name="BEx3DPXM2GWOCLX2Y20RKHKIQF2L" hidden="1">[198]DP_2!$A$1:$L$28</definedName>
    <definedName name="BEx3E69LJ6XOLHS390DP8SEZH8HK" hidden="1">[198]Filter!$A$313:$B$338</definedName>
    <definedName name="BEx3E8D44QFM1ZC6EJ8QKYPQ3IWU" hidden="1">[198]Filter!$A$29:$B$54</definedName>
    <definedName name="BEx3EA5UB44G4J2LPJCN1HKGYUQ1" hidden="1">[198]DP_10!$A$1:$Y$11</definedName>
    <definedName name="BEx3EI962RQ10ZYK57XK872BD5JG" localSheetId="19" hidden="1">#REF!</definedName>
    <definedName name="BEx3EI962RQ10ZYK57XK872BD5JG" localSheetId="20" hidden="1">#REF!</definedName>
    <definedName name="BEx3EI962RQ10ZYK57XK872BD5JG" localSheetId="26" hidden="1">#REF!</definedName>
    <definedName name="BEx3EI962RQ10ZYK57XK872BD5JG" localSheetId="47" hidden="1">#REF!</definedName>
    <definedName name="BEx3EI962RQ10ZYK57XK872BD5JG" localSheetId="50" hidden="1">#REF!</definedName>
    <definedName name="BEx3EI962RQ10ZYK57XK872BD5JG" localSheetId="52" hidden="1">#REF!</definedName>
    <definedName name="BEx3EI962RQ10ZYK57XK872BD5JG" localSheetId="53" hidden="1">#REF!</definedName>
    <definedName name="BEx3EI962RQ10ZYK57XK872BD5JG" localSheetId="49" hidden="1">#REF!</definedName>
    <definedName name="BEx3EI962RQ10ZYK57XK872BD5JG" hidden="1">#REF!</definedName>
    <definedName name="BEx3ELUN300KXBA2R3RYRWOJ6X6G" hidden="1">'[199]Filter '!$A$307:$B$338</definedName>
    <definedName name="BEx3EZSA366RAD0QTT0VQN4CNTDH" hidden="1">'[199]Filter '!$A$307:$B$338</definedName>
    <definedName name="BEx3F08ISEGUU8SZSI7BNFFGGCOV" hidden="1">'[199]Filter '!$A$35:$B$66</definedName>
    <definedName name="BEx3F68CLRVEZ8RIOV9D27GW6L1D" hidden="1">[198]Filter!$A$1:$B$26</definedName>
    <definedName name="BEx3F8BU3MMBDJ330I9EB25KEJ8V" hidden="1">[200]Graphs!$A$1:$P$15</definedName>
    <definedName name="BEx3FGF0OR7SUL5O1GSJ4FCR4ROT" hidden="1">[198]DP_3!$A$1:$C$24</definedName>
    <definedName name="BEx3FWLNM38PHY8X1EZUGZ0JQI04" hidden="1">[200]Filters!$A$206:$B$237</definedName>
    <definedName name="BEx3FX7DGJGCC2309WQ74WZ8YHBJ" hidden="1">[200]Filters!$A$1:$B$32</definedName>
    <definedName name="BEx3FZR1BQ6ZGW8R4M5WOPN2RBFJ" hidden="1">[198]Filter!$A$29:$B$54</definedName>
    <definedName name="BEx3G0SUO0XAZM18EHWFC0QDTQFC" hidden="1">[200]Filters!$A$206:$B$237</definedName>
    <definedName name="BEx3G2QYBI8FB6UYAOHOX4JXUB06" hidden="1">[198]Filter!$A$146:$B$171</definedName>
    <definedName name="BEx3G78S62MA5XBADKES54ZNQ5F4" hidden="1">[198]DP_10!$A$1:$Y$15</definedName>
    <definedName name="BEx3G9CA7ZG3YAB7GH2HS6HH5OK0" hidden="1">'[199]Filter '!$A$137:$B$168</definedName>
    <definedName name="BEx3GCC7W36VUNZ9FZMR0WENUALI" hidden="1">[198]Filter!$A$202:$B$227</definedName>
    <definedName name="BEx3GK4QHP44NS03S00KYLQNS6U9" localSheetId="20" hidden="1">[201]Filters!#REF!</definedName>
    <definedName name="BEx3GK4QHP44NS03S00KYLQNS6U9" localSheetId="26" hidden="1">[201]Filters!#REF!</definedName>
    <definedName name="BEx3GK4QHP44NS03S00KYLQNS6U9" localSheetId="47" hidden="1">[201]Filters!#REF!</definedName>
    <definedName name="BEx3GK4QHP44NS03S00KYLQNS6U9" localSheetId="50" hidden="1">[201]Filters!#REF!</definedName>
    <definedName name="BEx3GK4QHP44NS03S00KYLQNS6U9" localSheetId="52" hidden="1">[201]Filters!#REF!</definedName>
    <definedName name="BEx3GK4QHP44NS03S00KYLQNS6U9" localSheetId="53" hidden="1">[201]Filters!#REF!</definedName>
    <definedName name="BEx3GK4QHP44NS03S00KYLQNS6U9" localSheetId="49" hidden="1">[201]Filters!#REF!</definedName>
    <definedName name="BEx3GK4QHP44NS03S00KYLQNS6U9" hidden="1">[201]Filters!#REF!</definedName>
    <definedName name="BEx3GX0NQHMLOQQX21H27BQX4FKN" hidden="1">[199]Ops!$E$49:$E$49</definedName>
    <definedName name="BEx3GY7O86HZNPSKVAQ6IT03NLLJ" hidden="1">'[199]Filter '!$A$307:$B$338</definedName>
    <definedName name="BEx3GZV30KBNC4YC1ZG2B0S34TA7" hidden="1">[198]DP_11!$A$1:$M$67</definedName>
    <definedName name="BEx3HWZ9SQ9ZTXNSIRARR6MH75GK" hidden="1">[199]Sheet1!$A$1:$Y$10</definedName>
    <definedName name="BEx3IA60XLJ41F8GT5VN092C29F1" hidden="1">[200]DP_5!$A$1:$E$15</definedName>
    <definedName name="BEx3ICPSZW6I2Y2YVWOS4AHN2U8L" hidden="1">[200]DP_3!$A$1:$K$28</definedName>
    <definedName name="BEx3ILPI0E73CO0VKMX3F5F8K332" hidden="1">[198]Filter!$A$257:$B$282</definedName>
    <definedName name="BEx3IMWO04UB4X7BEEA1W5RU3JO5" hidden="1">[198]DP_6!$A$1:$Y$18</definedName>
    <definedName name="BEx3IR902FQUE3NNEDKAWFPGP9L8" hidden="1">[200]Filters!$A$138:$B$169</definedName>
    <definedName name="BEx3IS5EBC9XBT1379FK8UW7CYIO" hidden="1">[198]DP_6!$A$1:$Y$22</definedName>
    <definedName name="BEx3ISG6N35ZGNI02FH7WHDLR9BX" hidden="1">'[199]Filter '!$A$1:$B$32</definedName>
    <definedName name="BEx3J3JFD12VDKVZIK2EW3KVZTUP" hidden="1">[199]Ops!$E$49:$E$49</definedName>
    <definedName name="BEx3JDFHS4V57X1FW2WHK8GW1KZT" hidden="1">'[199]Filter '!$A$69:$B$100</definedName>
    <definedName name="BEx3JFIZE1KVYETRCTG80VLNA1EF" hidden="1">[198]Filter!$A$91:$B$116</definedName>
    <definedName name="BEx3JJ9RPPK8QIVQJFJDARBCIKL8" hidden="1">'[199]Filter '!$A$205:$B$236</definedName>
    <definedName name="BEx3JJ9SRWHEDV23BHI1OZ07ZOYV" hidden="1">[198]Filter!$A$118:$B$143</definedName>
    <definedName name="BEx3JR2C2OT90PZH7QEOL3XO7HFQ" hidden="1">[200]Filters!$A$36:$B$67</definedName>
    <definedName name="BEx3JSV2Y8XO5ONUESH7RYGFLOV4" hidden="1">[200]Filters!$A$36:$B$67</definedName>
    <definedName name="BEx3JWM04PFUPS9TKTL1SVDUTB91" hidden="1">[198]Settings!$B$1</definedName>
    <definedName name="BEx3JXI88XX84MLMPDDQH0K3CPUD" hidden="1">[198]Filter!$A$229:$B$254</definedName>
    <definedName name="BEx3K7E8PMVJGKVYEL0OIFKGDM26" hidden="1">[200]Filters!$A$1:$B$32</definedName>
    <definedName name="BEx3KRRY4ZS35AC43ZJEHER1I6WB" hidden="1">[198]Filter!$A$1:$B$26</definedName>
    <definedName name="BEx3KTKOJ9PLGRRE06LJL14PEM5J" hidden="1">[199]UKD!$C$51:$G$51</definedName>
    <definedName name="BEx3KZKHTNG13G4BVBTNR6XOUEIK" hidden="1">[198]Filter!$A$29:$B$54</definedName>
    <definedName name="BEx3L00QO7PZA9AF86BW8JOP815C" hidden="1">'[199]Non Formula'!$A$1:$N$24</definedName>
    <definedName name="BEx3L35YT8PLZEGUIMIVQTSXTHRK" hidden="1">[198]Filter!$A$202:$B$227</definedName>
    <definedName name="BEx3LBK1YPVVPJ4KCUC32TZ2L2ZD" hidden="1">[202]Filter!$A$118:$B$143</definedName>
    <definedName name="BEx3LC0C3L0J7MXB48FTLOUIYPLJ" hidden="1">[198]Filter!$A$91:$B$116</definedName>
    <definedName name="BEx3LD7HNQZDPSW561VDZY7TWVG5" hidden="1">'[199]Filter '!$A$239:$B$270</definedName>
    <definedName name="BEx3LGSSVH2TDVCRLHB5IFSD68ZS" hidden="1">'[199]Filter '!$A$273:$B$304</definedName>
    <definedName name="BEx3LJCLWZ5ET5EWM9NVDLDMMV1T" localSheetId="20" hidden="1">[201]Filters!#REF!</definedName>
    <definedName name="BEx3LJCLWZ5ET5EWM9NVDLDMMV1T" localSheetId="26" hidden="1">[201]Filters!#REF!</definedName>
    <definedName name="BEx3LJCLWZ5ET5EWM9NVDLDMMV1T" localSheetId="47" hidden="1">[201]Filters!#REF!</definedName>
    <definedName name="BEx3LJCLWZ5ET5EWM9NVDLDMMV1T" localSheetId="50" hidden="1">[201]Filters!#REF!</definedName>
    <definedName name="BEx3LJCLWZ5ET5EWM9NVDLDMMV1T" localSheetId="52" hidden="1">[201]Filters!#REF!</definedName>
    <definedName name="BEx3LJCLWZ5ET5EWM9NVDLDMMV1T" localSheetId="53" hidden="1">[201]Filters!#REF!</definedName>
    <definedName name="BEx3LJCLWZ5ET5EWM9NVDLDMMV1T" localSheetId="49" hidden="1">[201]Filters!#REF!</definedName>
    <definedName name="BEx3LJCLWZ5ET5EWM9NVDLDMMV1T" hidden="1">[201]Filters!#REF!</definedName>
    <definedName name="BEx3M3KTUQN2R5SA88S7ASA6OOOQ" hidden="1">[198]Filter!$A$91:$B$116</definedName>
    <definedName name="BEx3M99TBE35JQ3K6HUJANZNBHMM" hidden="1">[198]DP_7!$A$1:$Y$15</definedName>
    <definedName name="BEx3MDGW8S0JV7VVW1QYBFKLMVXY" hidden="1">[199]Ops!$E$49:$E$49</definedName>
    <definedName name="BEx3MF9LW62DU1COLPMWO0NSNEGU" hidden="1">[200]DP_3!$A$1:$E$23</definedName>
    <definedName name="BEx3MJ0KNDRZB70401VWBWQPP3SP" hidden="1">[198]Filter!$A$257:$B$282</definedName>
    <definedName name="BEx3MMRDN5RGVU4EAO5TUFF8CJ8X" hidden="1">[198]Filter!$A$285:$B$310</definedName>
    <definedName name="BEx3MMWV4BTQYG0LWQUSTH66QSD3" hidden="1">[200]DP_6!$A$1:$E$7</definedName>
    <definedName name="BEx3MUUORCEHVKXMES1KOJNT2L6J" hidden="1">[198]Filter!$A$229:$B$254</definedName>
    <definedName name="BEx3N03KXEHUHNLAHIREVHOZRTGP" hidden="1">[200]DP_1!$A$1:$K$46</definedName>
    <definedName name="BEx3NBC4NGXMNBKXANVCSKSOKOH2" hidden="1">'[199]Filter '!$A$1:$B$32</definedName>
    <definedName name="BEx3NF2Y6NV5XX969J2RB3GMUVH0" hidden="1">'[199]Filter '!$A$103:$B$134</definedName>
    <definedName name="BEx3NH6FZEDG1KX4CSZV5SQRFYT3" localSheetId="19" hidden="1">#REF!</definedName>
    <definedName name="BEx3NH6FZEDG1KX4CSZV5SQRFYT3" localSheetId="20" hidden="1">#REF!</definedName>
    <definedName name="BEx3NH6FZEDG1KX4CSZV5SQRFYT3" localSheetId="26" hidden="1">#REF!</definedName>
    <definedName name="BEx3NH6FZEDG1KX4CSZV5SQRFYT3" localSheetId="47" hidden="1">#REF!</definedName>
    <definedName name="BEx3NH6FZEDG1KX4CSZV5SQRFYT3" localSheetId="50" hidden="1">#REF!</definedName>
    <definedName name="BEx3NH6FZEDG1KX4CSZV5SQRFYT3" localSheetId="52" hidden="1">#REF!</definedName>
    <definedName name="BEx3NH6FZEDG1KX4CSZV5SQRFYT3" localSheetId="53" hidden="1">#REF!</definedName>
    <definedName name="BEx3NH6FZEDG1KX4CSZV5SQRFYT3" localSheetId="49" hidden="1">#REF!</definedName>
    <definedName name="BEx3NH6FZEDG1KX4CSZV5SQRFYT3" hidden="1">#REF!</definedName>
    <definedName name="BEx3NY45AKM9NPK57E78B9M7LCDH" hidden="1">[198]DP_5!$A$1:$Y$38</definedName>
    <definedName name="BEx3O0CZEDL21RJCERCGQKJ2NMLU" hidden="1">[198]DP_7!$A$1:$Y$6</definedName>
    <definedName name="BEx3O4K0VHLPYPQ914G426H6AHFX" hidden="1">[198]Filter!$A$57:$B$88</definedName>
    <definedName name="BEx3OFHXDZNBSXXH5KGPNO8W4X05" hidden="1">[198]Filter!$A$1:$B$26</definedName>
    <definedName name="BEx3OG3JI6R83HGWKF7BOOKC4EYG" hidden="1">[198]Filter!$A$29:$B$54</definedName>
    <definedName name="BEx3OJUAHMR83PLOBIIZR9RC5EIA" hidden="1">[198]Filter!$A$57:$B$88</definedName>
    <definedName name="BEx3ON4ZJCDGNDUAKF81G886RJBH" hidden="1">[200]Cost_Income!$A$1:$P$19</definedName>
    <definedName name="BEx3ONFSGUSFNU50CGL3Q1GEADFE" hidden="1">[198]Settings!$A$1:$B$1</definedName>
    <definedName name="BEx3OPDSWH5ZJR37VXFS0W4MC350" hidden="1">[200]Filters!$A$172:$B$203</definedName>
    <definedName name="BEx3OTVOCV5DQVHDCU2VZTQC0C1D" hidden="1">[198]DP_8!$A$1:$Y$35</definedName>
    <definedName name="BEx3OZKO9Y2WLPH6VCA1KE3DGW96" localSheetId="19" hidden="1">'S13(a) AADIT '!YTD [203]Contbs!$A$1:$AF$54</definedName>
    <definedName name="BEx3OZKO9Y2WLPH6VCA1KE3DGW96" localSheetId="20" hidden="1">YTD [203]Contbs!$A$1:$AF$54</definedName>
    <definedName name="BEx3OZKO9Y2WLPH6VCA1KE3DGW96" localSheetId="21" hidden="1">YTD [203]Contbs!$A$1:$AF$54</definedName>
    <definedName name="BEx3OZKO9Y2WLPH6VCA1KE3DGW96" localSheetId="26" hidden="1">'S15e SPC CC'!YTD [203]Contbs!$A$1:$AF$54</definedName>
    <definedName name="BEx3OZKO9Y2WLPH6VCA1KE3DGW96" localSheetId="48" hidden="1">'WP 17 (a)'!YTD [203]Contbs!$A$1:$AF$54</definedName>
    <definedName name="BEx3OZKO9Y2WLPH6VCA1KE3DGW96" localSheetId="47" hidden="1">'WP 17 WNY-FC'!YTD [203]Contbs!$A$1:$AF$54</definedName>
    <definedName name="BEx3OZKO9Y2WLPH6VCA1KE3DGW96" localSheetId="51" hidden="1">'WP 18 (a)'!YTD [203]Contbs!$A$1:$AF$54</definedName>
    <definedName name="BEx3OZKO9Y2WLPH6VCA1KE3DGW96" localSheetId="50" hidden="1">'WP 18 (b)'!YTD [203]Contbs!$A$1:$AF$54</definedName>
    <definedName name="BEx3OZKO9Y2WLPH6VCA1KE3DGW96" localSheetId="52" hidden="1">'WP 19'!YTD [203]Contbs!$A$1:$AF$54</definedName>
    <definedName name="BEx3OZKO9Y2WLPH6VCA1KE3DGW96" localSheetId="53" hidden="1">'WP 19 (a)'!YTD [203]Contbs!$A$1:$AF$54</definedName>
    <definedName name="BEx3OZKO9Y2WLPH6VCA1KE3DGW96" localSheetId="49" hidden="1">'WP18 Seg A Facilities Charge'!YTD [203]Contbs!$A$1:$AF$54</definedName>
    <definedName name="BEx3OZKO9Y2WLPH6VCA1KE3DGW96" localSheetId="0" hidden="1">YTD [203]Contbs!$A$1:$AF$54</definedName>
    <definedName name="BEx3OZKO9Y2WLPH6VCA1KE3DGW96" localSheetId="1" hidden="1">YTD [203]Contbs!$A$1:$AF$54</definedName>
    <definedName name="BEx3OZKO9Y2WLPH6VCA1KE3DGW96" hidden="1">YTD [203]Contbs!$A$1:$AF$54</definedName>
    <definedName name="BEx3PH3YYUYQTDVTA7H98C5ZS59F" hidden="1">[198]Filter!$A$29:$B$54</definedName>
    <definedName name="BEx3PI5N8WA5TSG4CYA41428H4E1" hidden="1">'[199]Filter '!$A$239:$B$270</definedName>
    <definedName name="BEx3PN3Q0L521TLXQYPBO2PWNIEC" hidden="1">[198]Filter!$A$1:$B$26</definedName>
    <definedName name="BEx3PT3JBLWW6MU7967OX5YU2IJU" hidden="1">[198]Filter!$A$29:$B$54</definedName>
    <definedName name="BEx3PZE3SCDOHMVDDPWH3LRIFWHG" hidden="1">[202]DP_10!$A$1:$Y$14</definedName>
    <definedName name="BEx3Q2U4W5UDZR0M9C9GEPOFMNML" hidden="1">[200]Cost_Income!$A$1:$O$19</definedName>
    <definedName name="BEx3QEDGZWBWI7NKDDN68Z5S2T6R" hidden="1">'[199]Filter '!$A$239:$B$270</definedName>
    <definedName name="BEx3QF4IMFBZUTLUBMCTVGP2QNM0" hidden="1">[200]DP_6!$A$1:$F$7</definedName>
    <definedName name="BEx3QGBO7G0CHF6Z1LXKCEGK1TPW" hidden="1">[200]Cost_Income!$A$1:$O$19</definedName>
    <definedName name="BEx3QIVAWLIIW8J3ALZOQ2GX655T" hidden="1">[198]Filter!$A$57:$B$88</definedName>
    <definedName name="BEx3QK7WTTGY5S46BVZOB8729UJV" hidden="1">[198]Graphs!$A$1:$P$429</definedName>
    <definedName name="BEx3QKIPSLYSB2BUYKN6EF995T8K" hidden="1">[198]Filter!$A$313:$B$338</definedName>
    <definedName name="BEx3QKTITJ92AK46SXOQBX7OAOVS" hidden="1">[200]DP_3!$A$1:$E$28</definedName>
    <definedName name="BEx3QNTENHSE59KIAJQU0MCYETW1" hidden="1">[198]Filter!$A$313:$B$338</definedName>
    <definedName name="BEx3QR9EJKKPPUJYQ395WMQXV7IS" hidden="1">'[199]Filter '!$A$171:$B$202</definedName>
    <definedName name="BEx3R0930NKF1D3M1AZMPY7FROKU" hidden="1">[200]DP_1!$A$1:$M$45</definedName>
    <definedName name="BEx3R33I0HLZPRORK37TP3Q8896E" hidden="1">'[199]Filter '!$A$1:$B$32</definedName>
    <definedName name="BEx3R81LWAJU27FBTDYJSSWHTL1G" hidden="1">'[199]Filter '!$A$171:$B$202</definedName>
    <definedName name="BEx3RAW7EG78YVFE6MOZ4N3Q0ENK" hidden="1">[198]DP_9!$A$1:$Y$3</definedName>
    <definedName name="BEx3RB6T2YSV591KTYZ4HD7F015X" hidden="1">[198]DP_3!$A$1:$C$25</definedName>
    <definedName name="BEx3RC8P3HT7BV4SHNQ3ITV2LVG2" hidden="1">[198]Directorates!$A$1:$D$8</definedName>
    <definedName name="BEx3RODKOOWOS61KLK4Q1Y18P81C" hidden="1">[198]Filter!$A$146:$B$171</definedName>
    <definedName name="BEx3RPVJFR8HGALSH62YTS8KZJ85" hidden="1">[200]DP_9!$A$1:$L$8</definedName>
    <definedName name="BEx3RQMKFGC6A833OHLD2MN3VM2Z" hidden="1">[198]DP_1!$A$1:$L$70</definedName>
    <definedName name="BEx3S67MDZGCNN4QSTUBPK92G4IS" hidden="1">[200]DP_4!$A$1:$K$37</definedName>
    <definedName name="BEx3S6I8RW4SON9Q5GUI2MR57ZHG" hidden="1">'[199]Filter '!$A$69:$B$100</definedName>
    <definedName name="BEx3S97EKOF7XGEXK0H85T3BIEGY" hidden="1">'[199]Filter '!$A$69:$B$100</definedName>
    <definedName name="BEx3SD93N3FHSQGKYXO9QWF05GRN" hidden="1">[198]DP_8!$A$1:$Y$35</definedName>
    <definedName name="BEx3SPZR99F8259FZCXTP4HNFNQU" hidden="1">'[199]Filter '!$A$69:$B$100</definedName>
    <definedName name="BEx3T1OJKAJ2MDKD9PRQFY6GPLDU" hidden="1">[200]Filters!$A$36:$B$67</definedName>
    <definedName name="BEx3TF5WG8KZ83N2LPKLQO9DFJAS" hidden="1">[198]Settings!$A$1:$B$1</definedName>
    <definedName name="BEx3TMIC54F9XBTC6JUN2JZB1DAG" hidden="1">[200]Filters!$A$104:$B$135</definedName>
    <definedName name="BEx3TXLL8PXVT94L2UFFF63B2UYF" hidden="1">[198]DP_5!$A$1:$Y$40</definedName>
    <definedName name="BEx3UPMCEA6UEIUJ3EHH319RZQMY" hidden="1">[198]Settings!$A$1</definedName>
    <definedName name="BEx3UR4A3SN5YCUCTMIHBUMEN57I" hidden="1">[198]Filter!$A$57:$B$88</definedName>
    <definedName name="BEx3UUPRN88NSVNPEUJVTVLELUMD" hidden="1">[198]Filter!$A$91:$B$116</definedName>
    <definedName name="BEx3V93N8SFYC8F8WLCCVJN7CJHL" hidden="1">[198]DP_2!$A$1:$L$28</definedName>
    <definedName name="BEx3VHHQUP330ISOTZNPIC78CZ1Q" hidden="1">[198]DP_8!$A$1:$Y$38</definedName>
    <definedName name="BEx3VI3C28YMR16BBTN5SK1DCJXH" hidden="1">[198]Filter!$A$229:$B$254</definedName>
    <definedName name="BEx574LT955LIWNP6TYB3OP3GN9A" hidden="1">[198]DP_5!$A$1:$Y$38</definedName>
    <definedName name="BEx57PL2IZ8G86WDA9IFFR7VYJ4B" hidden="1">[198]DP_7!$A$1:$Y$15</definedName>
    <definedName name="BEx57QHEZG1SQBYDZBM68DIP1BB1" hidden="1">'[199]Filter '!$A$1:$B$32</definedName>
    <definedName name="BEx57ROM5FN5D5VFFD56LBZYIMJ0" hidden="1">[198]Filter!$A$29:$B$54</definedName>
    <definedName name="BEx57UOI435JJ1N20H120UI0LWNV" hidden="1">[198]DP_10!$A$1:$Y$11</definedName>
    <definedName name="BEx582H2D0HEUA3L1V377L0G41FY" hidden="1">[198]Filter!$A$202:$B$227</definedName>
    <definedName name="BEx58KAY3M2JAME7Y8PA7UM3Y9LH" hidden="1">[198]DP_5!$A$1:$Y$40</definedName>
    <definedName name="BEx58O1VSMU70S0RVKHUKB0EZTY3" hidden="1">[198]Directorates!$A$1:$D$8</definedName>
    <definedName name="BEx58UCH60JCN5H2S72VRU7N4TB7" hidden="1">[198]DP_3!$A$1:$C$27</definedName>
    <definedName name="BEx58VJLWQGZ25C8Q8QPGPT557UX" hidden="1">[199]UKD!$C$51:$G$51</definedName>
    <definedName name="BEx58Y8QG2NCFI89SVPS8N5YZ35R" hidden="1">'[199]Filter '!$A$171:$B$202</definedName>
    <definedName name="BEx595QHPZTW035WXEF14P1EFFZ2" hidden="1">[200]DP_6!$A$1:$E$7</definedName>
    <definedName name="BEx59BFHW1D1LWW0C8GR6H4M1GL9" hidden="1">[200]Filters!$A$1:$B$32</definedName>
    <definedName name="BEx59EVGHTAACIM7XGJLKWO9MFFP" hidden="1">[199]UKD!$C$51:$G$51</definedName>
    <definedName name="BEx59IRQE9WO908W6XQCHI6N394W" localSheetId="19" hidden="1">In [0]!Month [203]Contbs!$A$1:$K$93</definedName>
    <definedName name="BEx59IRQE9WO908W6XQCHI6N394W" localSheetId="20" hidden="1">In [0]!Month [203]Contbs!$A$1:$K$93</definedName>
    <definedName name="BEx59IRQE9WO908W6XQCHI6N394W" localSheetId="21" hidden="1">In [0]!Month [203]Contbs!$A$1:$K$93</definedName>
    <definedName name="BEx59IRQE9WO908W6XQCHI6N394W" localSheetId="26" hidden="1">In [0]!Month [203]Contbs!$A$1:$K$93</definedName>
    <definedName name="BEx59IRQE9WO908W6XQCHI6N394W" localSheetId="48" hidden="1">In [0]!Month [203]Contbs!$A$1:$K$93</definedName>
    <definedName name="BEx59IRQE9WO908W6XQCHI6N394W" localSheetId="47" hidden="1">In [0]!Month [203]Contbs!$A$1:$K$93</definedName>
    <definedName name="BEx59IRQE9WO908W6XQCHI6N394W" localSheetId="51" hidden="1">In [0]!Month [203]Contbs!$A$1:$K$93</definedName>
    <definedName name="BEx59IRQE9WO908W6XQCHI6N394W" localSheetId="50" hidden="1">In [0]!Month [203]Contbs!$A$1:$K$93</definedName>
    <definedName name="BEx59IRQE9WO908W6XQCHI6N394W" localSheetId="52" hidden="1">In [0]!Month [203]Contbs!$A$1:$K$93</definedName>
    <definedName name="BEx59IRQE9WO908W6XQCHI6N394W" localSheetId="53" hidden="1">In [0]!Month [203]Contbs!$A$1:$K$93</definedName>
    <definedName name="BEx59IRQE9WO908W6XQCHI6N394W" localSheetId="49" hidden="1">In [0]!Month [203]Contbs!$A$1:$K$93</definedName>
    <definedName name="BEx59IRQE9WO908W6XQCHI6N394W" localSheetId="0" hidden="1">#N/A</definedName>
    <definedName name="BEx59IRQE9WO908W6XQCHI6N394W" localSheetId="3" hidden="1">In [0]!Month [203]Contbs!$A$1:$K$93</definedName>
    <definedName name="BEx59IRQE9WO908W6XQCHI6N394W" hidden="1">In [0]!Month [203]Contbs!$A$1:$K$93</definedName>
    <definedName name="BEx59K4F2XC9969F3UDZRPU7PDPE" hidden="1">[198]DP_1!$A$1:$L$71</definedName>
    <definedName name="BEx59NF2KB4EOG8X2GP2Y2WWXD07" hidden="1">[202]Filter!$A$285:$B$310</definedName>
    <definedName name="BEx59R5VMN89LWYZB68XNNRVS4DL" hidden="1">[198]DP_8!$A$1:$Y$35</definedName>
    <definedName name="BEx59TEPPLGSJ883TATAD94AMY6D" hidden="1">[200]Filters!$A$36:$B$67</definedName>
    <definedName name="BEx59WPDQ6K3NLQ17R6I5BBA6N5L" hidden="1">'[199]Filter '!$A$35:$B$66</definedName>
    <definedName name="BEx59XGG536J69PQ99VGJ3NXC1LC" hidden="1">[200]DP_1!$A$1:$L$46</definedName>
    <definedName name="BEx5A3AR6CK4RHQH6RYZD27RMP75" hidden="1">[200]DP_3!$A$1:$F$29</definedName>
    <definedName name="BEx5A4SOJP5ERLFYTQNZYHO6A8O1" hidden="1">[198]Directorates!$A$1:$D$8</definedName>
    <definedName name="BEx5A65BGJUUDG47R05EWMHPUX5F" hidden="1">'[199]Filter '!$A$205:$B$236</definedName>
    <definedName name="BEx5AAN7SQDYG4ZBSR5XX4GLE3XF" hidden="1">'[199]Filter '!$A$137:$B$168</definedName>
    <definedName name="BEx5AOQADKXZQD5ADUV4J8GZLR8H" hidden="1">[198]DP_5!$A$1:$Y$39</definedName>
    <definedName name="BEx5B10OTNVLRUQZ94FLRGSKDOEH" hidden="1">'[199]Filter '!$A$1:$B$32</definedName>
    <definedName name="BEx5B825KF93Y56G2Y848RYIIK4N" hidden="1">[198]Filter!$A$91:$B$116</definedName>
    <definedName name="BEx5BCEO2HK2PHRPEFTD5K7OB4R0" hidden="1">[198]Filter!$A$29:$B$54</definedName>
    <definedName name="BEx5BDR661HYOLUZ8JUKPF8ERXJ1" hidden="1">[198]Filter!$A$257:$B$282</definedName>
    <definedName name="BEx5BJAOVJZGMAS5J4NP0JN6FVQW" hidden="1">[200]Filters!$A$1:$B$32</definedName>
    <definedName name="BEx5BR8OFCESESTT3WYBN0SN6T64" hidden="1">'[199]Filter '!$A$205:$B$236</definedName>
    <definedName name="BEx5BT6RO3P2C0Z9W35UNUKNXUNR" hidden="1">[200]Filters!$A$104:$B$135</definedName>
    <definedName name="BEx5C0ZAQS6HK3DYCHNX1NBM681C" hidden="1">[198]DP_5!$A$1:$Y$38</definedName>
    <definedName name="BEx5C79U0F00K9ALYSJY9EY1932S" hidden="1">[198]Filter!$A$229:$B$254</definedName>
    <definedName name="BEx5CH5W2XKLD5YO9OL3380UFAHU" hidden="1">'[199]Filter '!$A$171:$B$202</definedName>
    <definedName name="BEx5CR1YSHRWTASJKUN1TPXJL7HY" hidden="1">[198]Filter!$A$202:$B$227</definedName>
    <definedName name="BEx5CS3SVOC5Y7WJCUP5R4JGQD2R" hidden="1">[200]Filters!$A$1:$B$32</definedName>
    <definedName name="BEx5CU7B3RWJSFUD8PH0HQEVHS8M" hidden="1">[198]Filter!$A$1:$B$26</definedName>
    <definedName name="BEx5CYUIWIGD2YGZPP3VHOX9D9WY" hidden="1">'[199]Filter '!$A$103:$B$134</definedName>
    <definedName name="BEx5D6HJDWQTDJQO1W1WNJECONBO" hidden="1">'[199]Filter '!$A$239:$B$270</definedName>
    <definedName name="BEx5DNKKBM1IX2POL2U8M4LN1VGI" hidden="1">[198]Filter!$A$340:$B$365</definedName>
    <definedName name="BEx5DNKL05EPMT96T50ZDH6KZHPA" hidden="1">[198]DP_7!$A$1:$Y$15</definedName>
    <definedName name="BEx5DZEODNJNLDXICK8ABDQ86OB8" hidden="1">[198]Filter!$A$202:$B$227</definedName>
    <definedName name="BEx5E0B1C98HRUOR9HWPV8ULIPYX" hidden="1">[200]Filters!$A$70:$B$101</definedName>
    <definedName name="BEx5E1CW46TZVL4IBRJA08CFPTIN" hidden="1">[200]Filters!$A$172:$B$203</definedName>
    <definedName name="BEx5E4T26URGJ8W4J3GT9VXW3KV9" hidden="1">[198]Settings!$A$1:$B$1</definedName>
    <definedName name="BEx5E6R4XOUNSKJABLWUINS6VEEA" hidden="1">[198]Filter!$A$257:$B$282</definedName>
    <definedName name="BEx5EIL8F18B9A3US234N5P8198F" hidden="1">[198]Filter!$A$202:$B$227</definedName>
    <definedName name="BEx5EIQPT7SZIPT04HKJ9MGY9GYJ" hidden="1">[199]UKD!$C$51:$G$51</definedName>
    <definedName name="BEx5EQJ7HYUJ6VSBLSXDQZH231K0" hidden="1">[198]Filter!$A$29:$B$54</definedName>
    <definedName name="BEx5F1GZ763PSXZO24BCYVPZBZRJ" hidden="1">'[199]Filter '!$A$1:$B$32</definedName>
    <definedName name="BEx5FD5R4R93XPX4V5IUJOHILTTL" hidden="1">[198]Filter!$A$174:$B$199</definedName>
    <definedName name="BEx5FJGC2CKG7ACH8FV8MKN3DJ1L" hidden="1">'[199]Filter '!$A$205:$B$236</definedName>
    <definedName name="BEx5FOUJBQEMUCXFQ5W3DBHMY6N4" hidden="1">[198]Filter!$A$313:$B$338</definedName>
    <definedName name="BEx5G1QIRGZZNX081HX2AP8YZQ3V" hidden="1">[200]DP_3!$A$1:$E$19</definedName>
    <definedName name="BEx5GIIQJCCMCQEE9K3ERM4N5ENS" hidden="1">[198]Settings!$A$1:$B$1</definedName>
    <definedName name="BEx5GIYU8G0I75OVEBE1S30KIL8P" hidden="1">'[199]Filter '!$A$171:$B$202</definedName>
    <definedName name="BEx5H0CM8VHX5YW9ACCYP8JO2SI0" hidden="1">[198]DP_10!$A$1:$Y$11</definedName>
    <definedName name="BEx5HDU59P9ZTNVKWD471WJ7QXOI" hidden="1">[198]Filter!$A$174:$B$199</definedName>
    <definedName name="BEx5HJ2W3WB72VAJUXD110JLACRJ" hidden="1">[200]DP_6!$A$1:$L$4</definedName>
    <definedName name="BEx5HJDNZ7RI7R6UJTQFI9M8861D" hidden="1">[199]UKD!$C$51:$G$51</definedName>
    <definedName name="BEx5HLMOYCWHO5GR5J2GE0U63IYJ" hidden="1">'[199]Filter '!$A$205:$B$236</definedName>
    <definedName name="BEx5HTF8RA5E6NGAMZFNGFITSIC6" hidden="1">[200]DP_5!$A$1:$E$15</definedName>
    <definedName name="BEx5I4CYRVXNNZKB1X6Y4GSOQN9Q" hidden="1">[200]DP_7!$A$1:$K$4</definedName>
    <definedName name="BEx5IEJSRFFGTAQSV06QJHO4385J" hidden="1">[202]DP_7!$A$1:$Y$15</definedName>
    <definedName name="BEx5II5AJEB3ZV1E2ZNCRDZGXNB6" hidden="1">[199]UKD!$C$51:$G$51</definedName>
    <definedName name="BEx5IIQVWA7IO95J1H6ZF0YQS9DI" hidden="1">[198]Filter!$A$1:$B$26</definedName>
    <definedName name="BEx5J1BUAR0B9OUWLB56R4RV8PX1" hidden="1">[198]DP_8!$A$1:$Y$35</definedName>
    <definedName name="BEx5J1BV645YRMKNHUMDWXKRQW5M" hidden="1">[198]DP_6!$A$1:$Y$22</definedName>
    <definedName name="BEx5J7RQ81HRVPIYPEUHMV2I2RBP" hidden="1">[200]DP_3!$A$1:$K$29</definedName>
    <definedName name="BEx5J7X6SS0DOAA99ACWC10VN3KH" hidden="1">[200]Filters!$A$240:$B$271</definedName>
    <definedName name="BEx5JHIFMWGIF3J1Q5C6HOA5GFMV" hidden="1">[198]DP_5!$A$1:$Y$40</definedName>
    <definedName name="BEx5JL3SJ82VTS93D8QJILV3OI3S" localSheetId="19" hidden="1">#REF!</definedName>
    <definedName name="BEx5JL3SJ82VTS93D8QJILV3OI3S" localSheetId="20" hidden="1">#REF!</definedName>
    <definedName name="BEx5JL3SJ82VTS93D8QJILV3OI3S" localSheetId="26" hidden="1">#REF!</definedName>
    <definedName name="BEx5JL3SJ82VTS93D8QJILV3OI3S" localSheetId="47" hidden="1">#REF!</definedName>
    <definedName name="BEx5JL3SJ82VTS93D8QJILV3OI3S" localSheetId="50" hidden="1">#REF!</definedName>
    <definedName name="BEx5JL3SJ82VTS93D8QJILV3OI3S" localSheetId="52" hidden="1">#REF!</definedName>
    <definedName name="BEx5JL3SJ82VTS93D8QJILV3OI3S" localSheetId="53" hidden="1">#REF!</definedName>
    <definedName name="BEx5JL3SJ82VTS93D8QJILV3OI3S" localSheetId="49" hidden="1">#REF!</definedName>
    <definedName name="BEx5JL3SJ82VTS93D8QJILV3OI3S" hidden="1">#REF!</definedName>
    <definedName name="BEx5JL3YUXKPI0F14E9JOCTD3IF1" hidden="1">[198]Filter!$A$229:$B$254</definedName>
    <definedName name="BEx5JMB3Z3EU0L0KVOQ5RLZTH8VB" hidden="1">[200]DP_5!$A$1:$K$12</definedName>
    <definedName name="BEx5JWHZMT1C57PSCIE8PZ03RN01" hidden="1">[198]DP_7!$A$1:$Y$15</definedName>
    <definedName name="BEx5K03FRO7CHS6XLB25RU7YG5XH" hidden="1">[200]DP_6!$A$1:$F$7</definedName>
    <definedName name="BEx5K1W0RB74TZVP8FSF73K1ZZOS" hidden="1">'[199]Filter '!$A$1:$B$32</definedName>
    <definedName name="BEx5K51CYBPR9OSZC6ST2GQUTGTR" hidden="1">[200]Filters!$A$36:$B$67</definedName>
    <definedName name="BEx5K6OSQZDUJXBOUP87WW8PO3GL" hidden="1">[198]DP_10!$A$1:$Y$14</definedName>
    <definedName name="BEx5K819IJ2A8GZF2ARH7V7JUQFX" hidden="1">[198]Filter!$A$91:$B$116</definedName>
    <definedName name="BEx5K9OJ9XKSQPLEAX9PFVGQ2EJ9" hidden="1">[198]Filter!$A$313:$B$338</definedName>
    <definedName name="BEx5KDVLBBC38IWAP4GVFJREXNT8" hidden="1">'[199]Filter '!$A$307</definedName>
    <definedName name="BEx5L0CSYK556ZF57UELOJYYRLN4" hidden="1">[198]Filter!$A$57:$B$88</definedName>
    <definedName name="BEx5L91PKR1WJHH03INMWB51IXQL" hidden="1">'[199]Filter '!$A$35:$B$66</definedName>
    <definedName name="BEx5LC1LX9UK8UEQTZS0C7H99UOI" hidden="1">'[199]Filter '!$A$103:$B$134</definedName>
    <definedName name="BEx5LCCEXRSJYE2MIZ65OWNVDQ28" hidden="1">[198]Filter!$A$313:$B$338</definedName>
    <definedName name="BEx5LOS2BXU33Y3QY6Y8X69IZIZO" hidden="1">'[199]Filter '!$A$307:$B$338</definedName>
    <definedName name="BEx5LXX8J5JM29G8TA6XB1AISQUV" hidden="1">[198]DP_2!$A$1:$R$22</definedName>
    <definedName name="BEx5M1TIT23245L6C21ZGSSSM28B" hidden="1">[198]Filter!$A$57:$B$88</definedName>
    <definedName name="BEx5M2F3932AY26TKMO3KF9HX5TY" hidden="1">[198]DP_8!$A$1:$Y$35</definedName>
    <definedName name="BEx5M5PTAFH1AXEEZ1OGWDEPRE0D" hidden="1">'[199]Filter '!$A$239:$B$270</definedName>
    <definedName name="BEx5M5V38KRCZHP45019IY3AFOKT" hidden="1">[198]Filter!$A$91:$B$116</definedName>
    <definedName name="BEx5MD7HNL43BZXIPDASXN6JU8CY" localSheetId="20" hidden="1">[201]Filters!#REF!</definedName>
    <definedName name="BEx5MD7HNL43BZXIPDASXN6JU8CY" localSheetId="26" hidden="1">[201]Filters!#REF!</definedName>
    <definedName name="BEx5MD7HNL43BZXIPDASXN6JU8CY" localSheetId="47" hidden="1">[201]Filters!#REF!</definedName>
    <definedName name="BEx5MD7HNL43BZXIPDASXN6JU8CY" localSheetId="50" hidden="1">[201]Filters!#REF!</definedName>
    <definedName name="BEx5MD7HNL43BZXIPDASXN6JU8CY" localSheetId="52" hidden="1">[201]Filters!#REF!</definedName>
    <definedName name="BEx5MD7HNL43BZXIPDASXN6JU8CY" localSheetId="53" hidden="1">[201]Filters!#REF!</definedName>
    <definedName name="BEx5MD7HNL43BZXIPDASXN6JU8CY" localSheetId="49" hidden="1">[201]Filters!#REF!</definedName>
    <definedName name="BEx5MD7HNL43BZXIPDASXN6JU8CY" hidden="1">[201]Filters!#REF!</definedName>
    <definedName name="BEx5MSCC4MMGACHEEHTZCT1M1011" hidden="1">[198]DP_8!$A$1:$Y$35</definedName>
    <definedName name="BEx5N6FFPBMOVHZX0O5W4Q034WH6" hidden="1">[200]Filters!$A$70:$B$101</definedName>
    <definedName name="BEx5N8IY0MFUF9AVRVEKAVEJ7XKR" hidden="1">'[199]Filter '!$A$137:$B$168</definedName>
    <definedName name="BEx5NJRIRTF6153OAIHENE4KY1LA" hidden="1">[198]Filter!$A$1:$B$26</definedName>
    <definedName name="BEx5NMWVACQSF88XLBV3U7OVEBCZ" hidden="1">[200]Filters!$A$206:$B$237</definedName>
    <definedName name="BEx5NWCMQIAYECGK4LQ9W4C5JJU6" hidden="1">[199]Capex_Repex!$A$3:$O$37</definedName>
    <definedName name="BEx5OQ0U72V3CBU14DNUR58LJ41A" hidden="1">[198]Settings!$A$1:$B$1</definedName>
    <definedName name="BEx5OQGXQMUVGNZMJURX3ZA4ZBDF" hidden="1">[200]DP_7!$A$1:$E$5</definedName>
    <definedName name="BEx5OW5Y3XJ3TPV65HAGD4JI1F5I" hidden="1">[199]UKD!$C$51:$G$51</definedName>
    <definedName name="BEx5P61ZK99OM3DY0Y2JN6MNVCOP" hidden="1">'[199]Filter '!$A$103:$B$134</definedName>
    <definedName name="BEx5P61ZV50T7D2WMMDXA9MEFIAE" hidden="1">[200]Filters!$A$70:$B$101</definedName>
    <definedName name="BEx5P9NIHEN26Y1D7UTY28YNOXU5" hidden="1">[198]Filter!$A$257:$B$282</definedName>
    <definedName name="BEx5PWQ9P3LOQZD48YXALK5ZOA6Z" hidden="1">[198]DP_10!$A$1:$Y$14</definedName>
    <definedName name="BEx5QIB4POUOU1RT08VQUU4PK5BR" hidden="1">[198]Directorates!$A$1:$D$8</definedName>
    <definedName name="BEx5QKPHEZMZ9M9QHO1JKLDXZYYQ" hidden="1">[198]DP_10!$A$1:$Y$11</definedName>
    <definedName name="BEx5QZ3D6IWNYI5MOCQHCKCPR650" hidden="1">[200]Filters!$A$104:$B$135</definedName>
    <definedName name="BEx74UOCEASNVZP783I03ZE4NAGF" hidden="1">'[199]Filter '!$A$239:$B$270</definedName>
    <definedName name="BEx74XZ0K7Y3DB8Z78K4X2O87C31" hidden="1">[198]Filter!$A$285:$B$310</definedName>
    <definedName name="BEx75AUZUETDTYP42ME63B0IK0DC" hidden="1">[198]Filter!$A$118:$B$143</definedName>
    <definedName name="BEx75C25Z9SUV2JZ7KHFYBV045HU" hidden="1">[198]DP_5!$A$1:$Y$38</definedName>
    <definedName name="BEx75H5L58B4Q8ZBL70SPWV1SGLR" hidden="1">[199]UKD!$C$51:$G$51</definedName>
    <definedName name="BEx75ICQZFAGU911EBG0TD6O5MEG" hidden="1">'[199]Filter '!$A$69:$B$100</definedName>
    <definedName name="BEx75RSIFKVI9C0HUV2KEVTECWAO" hidden="1">[198]Filter!$A$285:$B$310</definedName>
    <definedName name="BEx75ZA90BO3EB4IJVX9G86NIJ4B" hidden="1">[200]DP_5!$A$1:$K$12</definedName>
    <definedName name="BEx7606NPNNR3S6XJV65P9ICMMOU" hidden="1">[198]DP_10!$A$1:$Y$14</definedName>
    <definedName name="BEx764DOB6TP48AKJHWHPSZDN1FZ" hidden="1">[198]Filter!$A$146:$B$171</definedName>
    <definedName name="BEx76FBF7DH38IEOOZFQ5JB8OK9W" hidden="1">[200]DP_7!$A$1:$K$4</definedName>
    <definedName name="BEx76N9FPXVTWK2NI0AAXOVLH47R" hidden="1">[198]DP_8!$A$1:$Y$35</definedName>
    <definedName name="BEx76O5STNX7T6U33C0S51ZAJMXF" hidden="1">[200]DP_3!$A$1:$F$29</definedName>
    <definedName name="BEx76TK18FYJK1WOAYD05FCUTV3O" hidden="1">[200]DP_4!$A$1:$K$37</definedName>
    <definedName name="BEx76YNFKJ34ZDB3EPFBTNISO4DU" hidden="1">[200]Filters!$A$138:$B$169</definedName>
    <definedName name="BEx77PBQ9UTJ0GVOG2INPRDJ13RS" hidden="1">[200]DP_7!$A$1:$E$5</definedName>
    <definedName name="BEx780PQHVX01DL3XII2A7YMSPWH" hidden="1">[198]DP_2!$A$1:$L$28</definedName>
    <definedName name="BEx780V21FH79PAA1ZKY9IORWOT3" hidden="1">[200]Cost_Income!$A$1:$O$19</definedName>
    <definedName name="BEx785YFKA8L6RHX11WYWFYA8F1J" hidden="1">[198]DP_6!$A$1:$Y$22</definedName>
    <definedName name="BEx78AGC1STEQHNI9QOK5OD3L4FW" hidden="1">'[199]Filter '!$A$137:$B$168</definedName>
    <definedName name="BEx78GW73AS2L24PPEISFCDX90QN" hidden="1">[198]Settings!$A$1:$B$1</definedName>
    <definedName name="BEx78R8JISDO6BQ6CZOAM3XZ4FX4" hidden="1">'[199]Filter '!$A$273:$B$304</definedName>
    <definedName name="BEx78W15VPSUOLEM0TMIX6E7NVX7" hidden="1">[199]UKD!$C$51:$G$51</definedName>
    <definedName name="BEx78WS2IR8RX2VQREI71XTPBS75" hidden="1">[198]Filter!$A$257:$B$282</definedName>
    <definedName name="BEx78XOF5ET4VO4EOM5GV7UL4REE" hidden="1">'[199]Filter '!$A$69:$B$100</definedName>
    <definedName name="BEx78ZRYEF87CYP0N47JSOZRMM1P" hidden="1">[200]Graphs!$A$1:$P$15</definedName>
    <definedName name="BEx792XARU7KI7F9C8E1M2UPENMV" hidden="1">[200]Filters!$A$104:$B$135</definedName>
    <definedName name="BEx798RNSSIPET7RTFJ7KVK5Z9JG" hidden="1">'[199]Filter '!$A$239:$B$270</definedName>
    <definedName name="BEx79J9AGGFXWTEL52GCVZUW10EU" hidden="1">[198]DP_2!$A$1:$R$22</definedName>
    <definedName name="BEx79JUUVUE3XNL6FLXYSJ2L7H98" hidden="1">[200]DP_1!$A$1:$L$46</definedName>
    <definedName name="BEx79P3M44EA839DY2UMVC3UC8NG" hidden="1">'[199]Non Formula'!$A$1:$N$24</definedName>
    <definedName name="BEx79T5CHHA21C9AHZ7S5NTJQE0H" hidden="1">'[199]Filter '!$A$307:$B$338</definedName>
    <definedName name="BEx79W57Q3OGCP8Q60EM3EEFW9OS" hidden="1">[200]DP_5!$A$1:$E$15</definedName>
    <definedName name="BEx7AFRVII8IX2QYJNYAFF8RH5DP" hidden="1">'[199]Filter '!$A$69:$B$100</definedName>
    <definedName name="BEx7AKV9WIHOB7E13II5RM2GG74C" hidden="1">[198]DP_9!$A$1:$Y$3</definedName>
    <definedName name="BEx7AMIR1E4R5KQD6L2JP0V3L2PZ" hidden="1">[198]Filter!$A$118:$B$143</definedName>
    <definedName name="BEx7AQV2C637PEWPGAH4E4Q5RBMW" hidden="1">[200]Filters!$A$138:$B$169</definedName>
    <definedName name="BEx7AR5UPU50SN0X1DISAQ7EOPF9" hidden="1">'[199]Non Formula'!$A$1:$N$24</definedName>
    <definedName name="BEx7AVIFMJ2J61L9HI61ZD0BN7FV" hidden="1">[198]Filter!$A$257:$B$282</definedName>
    <definedName name="BEx7AX07QD4V9U9E2TUACQBIL30T" hidden="1">[200]Filters!$A$70:$B$101</definedName>
    <definedName name="BEx7AX0CC71BEXKGJV6QJKSXTXK8" localSheetId="19" hidden="1">In [0]!Month [203]Contbs!$A$1:$K$93</definedName>
    <definedName name="BEx7AX0CC71BEXKGJV6QJKSXTXK8" localSheetId="20" hidden="1">In [0]!Month [203]Contbs!$A$1:$K$93</definedName>
    <definedName name="BEx7AX0CC71BEXKGJV6QJKSXTXK8" localSheetId="21" hidden="1">In [0]!Month [203]Contbs!$A$1:$K$93</definedName>
    <definedName name="BEx7AX0CC71BEXKGJV6QJKSXTXK8" localSheetId="26" hidden="1">In [0]!Month [203]Contbs!$A$1:$K$93</definedName>
    <definedName name="BEx7AX0CC71BEXKGJV6QJKSXTXK8" localSheetId="48" hidden="1">In [0]!Month [203]Contbs!$A$1:$K$93</definedName>
    <definedName name="BEx7AX0CC71BEXKGJV6QJKSXTXK8" localSheetId="47" hidden="1">In [0]!Month [203]Contbs!$A$1:$K$93</definedName>
    <definedName name="BEx7AX0CC71BEXKGJV6QJKSXTXK8" localSheetId="51" hidden="1">In [0]!Month [203]Contbs!$A$1:$K$93</definedName>
    <definedName name="BEx7AX0CC71BEXKGJV6QJKSXTXK8" localSheetId="50" hidden="1">In [0]!Month [203]Contbs!$A$1:$K$93</definedName>
    <definedName name="BEx7AX0CC71BEXKGJV6QJKSXTXK8" localSheetId="52" hidden="1">In [0]!Month [203]Contbs!$A$1:$K$93</definedName>
    <definedName name="BEx7AX0CC71BEXKGJV6QJKSXTXK8" localSheetId="53" hidden="1">In [0]!Month [203]Contbs!$A$1:$K$93</definedName>
    <definedName name="BEx7AX0CC71BEXKGJV6QJKSXTXK8" localSheetId="49" hidden="1">In [0]!Month [203]Contbs!$A$1:$K$93</definedName>
    <definedName name="BEx7AX0CC71BEXKGJV6QJKSXTXK8" localSheetId="0" hidden="1">#N/A</definedName>
    <definedName name="BEx7AX0CC71BEXKGJV6QJKSXTXK8" localSheetId="3" hidden="1">In [0]!Month [203]Contbs!$A$1:$K$93</definedName>
    <definedName name="BEx7AX0CC71BEXKGJV6QJKSXTXK8" hidden="1">In [0]!Month [203]Contbs!$A$1:$K$93</definedName>
    <definedName name="BEx7AXGFSZ6F9N0T137P3VJIW20Y" hidden="1">[200]DP_4!$A$1:$L$37</definedName>
    <definedName name="BEx7B0WGAE2NX5BCITMS2MMIAU1R" hidden="1">[198]DP_5!$A$1:$Y$39</definedName>
    <definedName name="BEx7B2EEKT9JOZ4A8A134GB47N3H" hidden="1">[198]DP_2!$A$1:$R$28</definedName>
    <definedName name="BEx7B35GQR9EL6QDFZENY0BGOFIF" hidden="1">[200]Settings!$B$1:$B$1</definedName>
    <definedName name="BEx7B3LKG2NXCFD4GYWA8S3BEMFN" hidden="1">[198]Filter!$A$118:$B$143</definedName>
    <definedName name="BEx7BIVV3ZDPQP8E4J1QTENLJKPF" hidden="1">[198]DP_7!$A$1:$Y$13</definedName>
    <definedName name="BEx7BW82C3BJ3PVIN5J5X4QBB4UA" hidden="1">[198]Settings!$A$1:$B$1</definedName>
    <definedName name="BEx7C4M64M2V0NCG87QJDY9OKQQ8" hidden="1">'[199]Filter '!$A$171:$B$202</definedName>
    <definedName name="BEx7C4WZDNA96BLTV03A4ZCH4TQI" hidden="1">[198]DP_1!$A$1:$Q$71</definedName>
    <definedName name="BEx7C5D2QDGZ8VPK37P92EUT31QL" hidden="1">'[199]Filter '!$A$35:$B$66</definedName>
    <definedName name="BEx7CLZT71RJ6II80TF722TC1R93" hidden="1">[198]Filter!$A$257:$B$282</definedName>
    <definedName name="BEx7CR8PQ4F3M7HZGQN5B64WCWNZ" hidden="1">[200]DP_1!$A$1:$L$32</definedName>
    <definedName name="BEx7D6OA0NO1NXZFW3F2GTJMA33N" hidden="1">'[199]Filter '!$A$205:$B$236</definedName>
    <definedName name="BEx7D9DDRTUX2HEVMIT46HRR8NN4" hidden="1">[198]Filter!$A$202:$B$227</definedName>
    <definedName name="BEx7DA4ABGGC1GC4Z21VVKBO2M1P" hidden="1">[200]Cost_Income!$A$1:$P$20</definedName>
    <definedName name="BEx7DBBF4QJ3WXG4Z162N776UA2T" hidden="1">[200]Filters!$A$206:$B$237</definedName>
    <definedName name="BEx7DCINAS9CQJU5ZXQDR0T43146" hidden="1">[198]Filter!$A$91:$B$116</definedName>
    <definedName name="BEx7DJPRIWFQCK4OX71OBLUZC8BI" hidden="1">[198]DP_2!$A$1:$L$29</definedName>
    <definedName name="BEx7DO233X4TY66EG590C35KNXDJ" hidden="1">[200]Filters!$A$1:$B$32</definedName>
    <definedName name="BEx7DQ5LNJHVFU5CWO8AK7XDLF3A" hidden="1">[198]DP_1!$A$1:$L$70</definedName>
    <definedName name="BEx7E070RKZSUX36V78YWX6SSRZ1" hidden="1">[200]Filters!$A$1:$B$32</definedName>
    <definedName name="BEx7EAJC9CZFE3EIZIB0XQT5PUPH" hidden="1">[198]Filter!$A$1:$B$26</definedName>
    <definedName name="BEx7EEQDM7CMIGP5HTFZFQQHEFQ7" hidden="1">[198]Filter!$A$229:$B$254</definedName>
    <definedName name="BEx7EHVKI7KDTEBZF029COYL6CC3" hidden="1">[198]Filter!$A$1:$B$26</definedName>
    <definedName name="BEx7EYIBWLKHRTE28UJ83EA9SIZW" hidden="1">[198]Filter!$A$229:$B$254</definedName>
    <definedName name="BEx7F3AYPYEC8NW91XCP66ZIY91W" hidden="1">'[199]Filter '!$A$307:$B$338</definedName>
    <definedName name="BEx7FD1Q97APBFW27MXA3LK4ZZ68" localSheetId="20" hidden="1">[201]Filters!#REF!</definedName>
    <definedName name="BEx7FD1Q97APBFW27MXA3LK4ZZ68" localSheetId="26" hidden="1">[201]Filters!#REF!</definedName>
    <definedName name="BEx7FD1Q97APBFW27MXA3LK4ZZ68" localSheetId="47" hidden="1">[201]Filters!#REF!</definedName>
    <definedName name="BEx7FD1Q97APBFW27MXA3LK4ZZ68" localSheetId="50" hidden="1">[201]Filters!#REF!</definedName>
    <definedName name="BEx7FD1Q97APBFW27MXA3LK4ZZ68" localSheetId="52" hidden="1">[201]Filters!#REF!</definedName>
    <definedName name="BEx7FD1Q97APBFW27MXA3LK4ZZ68" localSheetId="53" hidden="1">[201]Filters!#REF!</definedName>
    <definedName name="BEx7FD1Q97APBFW27MXA3LK4ZZ68" localSheetId="49" hidden="1">[201]Filters!#REF!</definedName>
    <definedName name="BEx7FD1Q97APBFW27MXA3LK4ZZ68" hidden="1">[201]Filters!#REF!</definedName>
    <definedName name="BEx7FNOO1WFU7WB0U95WBRN1LCQT" hidden="1">[198]Filter!$A$29:$B$54</definedName>
    <definedName name="BEx7FT2VYR74IJYR8HD8HLIP5VMS" hidden="1">'[199]Filter '!$A$69:$B$100</definedName>
    <definedName name="BEx7FZDG0CBFUBU8QKSSJL436B31" hidden="1">[200]Filters!$A$274:$B$299</definedName>
    <definedName name="BEx7G39PY30ZTDC2CWIDMPEGI4RM" hidden="1">[198]DP_7!$A$1:$Y$13</definedName>
    <definedName name="BEx7G3VBMX1YWH7XXCPGAEF5MAKY" hidden="1">[198]Filter!$A$1:$B$26</definedName>
    <definedName name="BEx7G7BH6DOBU4LCE265T116IN83" hidden="1">[198]Filter!$A$285:$B$310</definedName>
    <definedName name="BEx7GENQZ4S915Q3873VO84PIKAB" hidden="1">[198]DP_11!$A$1:$L$65</definedName>
    <definedName name="BEx7GNCNX26SK8CL9P4NJPM709S6" hidden="1">[198]DP_1!$A$1:$L$71</definedName>
    <definedName name="BEx7H0ZIEVBGW2O7B0SX3XM67H22" hidden="1">'[199]Filter '!$A$307:$B$338</definedName>
    <definedName name="BEx7H3JAU6IOH6Q07DSF4PNCMP32" hidden="1">[198]Filter!$A$174:$B$199</definedName>
    <definedName name="BEx7HIIRTHBJCXZO96RJZPNX1ORI" hidden="1">[198]Filter!$A$91:$B$116</definedName>
    <definedName name="BEx7HTRA69EXYNM7DFFG3UF6S33U" hidden="1">'[199]Filter '!$A$103:$B$134</definedName>
    <definedName name="BEx7HVEQ668BALK7ORH5HXUB7SQS" hidden="1">[200]DP_9!$A$1:$L$8</definedName>
    <definedName name="BEx7I5G404KZXIHJU56Z20ANQ66D" hidden="1">[198]Filter!$A$118:$B$143</definedName>
    <definedName name="BEx7I8QRHXQEPY5NT9VK3ZNJWU94" hidden="1">'[199]Filter '!$A$35:$B$66</definedName>
    <definedName name="BEx7ICC8Z8J8ZD63BYM7G2OJ3L2Q" hidden="1">[200]Filters!$A$138:$B$169</definedName>
    <definedName name="BEx7IIMSZYVYUDH1TX9W59GOB0OI" hidden="1">'[199]Filter '!$A$273:$B$304</definedName>
    <definedName name="BEx7IORWPKEQ1E8BSJC6EZEL8MEH" hidden="1">[198]Filter!$A$257:$B$282</definedName>
    <definedName name="BEx7IRMIPNAVGIQC00UXAOEQQ8LL" localSheetId="20" hidden="1">[201]Filters!#REF!</definedName>
    <definedName name="BEx7IRMIPNAVGIQC00UXAOEQQ8LL" localSheetId="26" hidden="1">[201]Filters!#REF!</definedName>
    <definedName name="BEx7IRMIPNAVGIQC00UXAOEQQ8LL" localSheetId="47" hidden="1">[201]Filters!#REF!</definedName>
    <definedName name="BEx7IRMIPNAVGIQC00UXAOEQQ8LL" localSheetId="50" hidden="1">[201]Filters!#REF!</definedName>
    <definedName name="BEx7IRMIPNAVGIQC00UXAOEQQ8LL" localSheetId="52" hidden="1">[201]Filters!#REF!</definedName>
    <definedName name="BEx7IRMIPNAVGIQC00UXAOEQQ8LL" localSheetId="53" hidden="1">[201]Filters!#REF!</definedName>
    <definedName name="BEx7IRMIPNAVGIQC00UXAOEQQ8LL" localSheetId="49" hidden="1">[201]Filters!#REF!</definedName>
    <definedName name="BEx7IRMIPNAVGIQC00UXAOEQQ8LL" hidden="1">[201]Filters!#REF!</definedName>
    <definedName name="BEx7ISO67B030E194TUCDZRUD7FG" hidden="1">[200]DP_5!$A$1:$K$12</definedName>
    <definedName name="BEx7IU64W0UZM4FRPMHGSAT18NWN" hidden="1">'[199]Filter '!$A$273:$B$304</definedName>
    <definedName name="BEx7J1YNW54N1TJ3HXPHYEQBGXIL" hidden="1">[200]Filters!$A$36:$B$67</definedName>
    <definedName name="BEx7J2PL72WL5LWZCCIR4YUSL4Z9" hidden="1">[198]Filter!$A$313:$B$338</definedName>
    <definedName name="BEx7J6RAW43RCA6QB3I06XD9IW82" hidden="1">[200]Filters!$A$274:$B$299</definedName>
    <definedName name="BEx7J724FE0FSDDYU3RTYDX4PBSW" hidden="1">[198]DP_3!$A$1:$C$27</definedName>
    <definedName name="BEx7J7NNNGNAK8CV6CIYDJXWSIH3" hidden="1">[198]DP_1!$A$1:$Q$69</definedName>
    <definedName name="BEx7JANLDWWD3ZKMHHMM05GX7ZKC" hidden="1">[198]DP_10!$A$1:$Y$11</definedName>
    <definedName name="BEx7JJN9S0C8F046VN3X44X78PZK" hidden="1">[200]Filters!$A$206:$B$237</definedName>
    <definedName name="BEx7JNZN8VNRP9NBKJYJ5G516WT4" hidden="1">[198]DP_6!$A$1:$Y$24</definedName>
    <definedName name="BEx7K1MNQVJ9WG9V9KEP0WKT9RJJ" hidden="1">[200]DP_4!$A$1:$E$26</definedName>
    <definedName name="BEx7K1RYPXNE694AH50HCOB13YZ6" hidden="1">[202]Filter!$A$313:$B$338</definedName>
    <definedName name="BEx7K765YGSP0R9QP830PGHFZPWU" hidden="1">[198]Filter!$A$57:$B$88</definedName>
    <definedName name="BEx7KL3ZC9LM8LRRQN0EV3Z9XOP2" hidden="1">[198]Filter!$A$146:$B$171</definedName>
    <definedName name="BEx7KL9ASLWLI9OQQQ71DY91Y1GR" hidden="1">'[199]Filter '!$A$239:$B$270</definedName>
    <definedName name="BEx7KO96UW0CLDJDUAYP1BPJ1JNR" hidden="1">[200]Filters!$A$70:$B$101</definedName>
    <definedName name="BEx7L0ZMJB7OCEVT4Z6KTPAUP5VZ" hidden="1">[200]DP_1!$A$1:$M$45</definedName>
    <definedName name="BEx7LO2GMP9U8SY7HW2GYOIWHC89" hidden="1">[198]DP_10!$A$1:$Y$15</definedName>
    <definedName name="BEx7LOTHFZY92Q8XNYGD48MRIUWX" hidden="1">'[199]Filter '!$A$69:$B$100</definedName>
    <definedName name="BEx7LTWXITD6993AE7RVS9K2EKEL" hidden="1">[200]Filters!$A$36:$B$67</definedName>
    <definedName name="BEx7M0T3XK66JT57A8S4E7AJHUKT" hidden="1">[198]Filter!$A$91:$B$116</definedName>
    <definedName name="BEx7MAUI0OTKSOGR1DS5KQHGPVOW" hidden="1">[200]DP_7!$A$1:$L$4</definedName>
    <definedName name="BEx7MC1N8H94D0WA1CEIE4R7LUE9" hidden="1">[200]DP_7!$A$1:$E$5</definedName>
    <definedName name="BEx7MDUDTSMPM4S444VQ1U924087" hidden="1">'[199]Filter '!$A$239:$B$270</definedName>
    <definedName name="BEx7MKFR05A6T7MDNF4IABA982KN" hidden="1">[198]DP_5!$A$1:$Y$40</definedName>
    <definedName name="BEx7MUMLIGR3QFNFL1K5JPXKCLJC" hidden="1">[198]Filter!$A$91:$B$116</definedName>
    <definedName name="BEx8Z24B07BAM2L2KOFEN1ORKU2Y" hidden="1">[200]Filters!$A$104:$B$135</definedName>
    <definedName name="BEx8ZBPLO1LLA2219XELS9IV7LQ8" hidden="1">[198]DP_9!$A$1:$Y$3</definedName>
    <definedName name="BEx8ZFWNOSAUMXWZVC490RTEUT1H" hidden="1">[198]DP_1!$A$1:$L$70</definedName>
    <definedName name="BEx8ZY6TOQBV0984E8EEY9F1T2RP" hidden="1">'[199]Filter '!$A$273:$B$304</definedName>
    <definedName name="BEx905DSY7OPN1I84ZGINRVAN27S" hidden="1">[200]Cost_Income!$A$1:$P$20</definedName>
    <definedName name="BEx90FF5OHBS94YX2ROETN89G6Z4" hidden="1">[200]DP_7!$A$1:$E$4</definedName>
    <definedName name="BEx90I49JA4UNN1M2SDXDZPM6MEF" hidden="1">[198]DP_11!$A$1:$M$67</definedName>
    <definedName name="BEx90MRMBXJVOIMYOKWRFHF74GLO" hidden="1">'[199]Filter '!$A$137:$B$168</definedName>
    <definedName name="BEx90N2DKUGS8U7HQKNPXO81IYN8" localSheetId="20" hidden="1">#REF!</definedName>
    <definedName name="BEx90N2DKUGS8U7HQKNPXO81IYN8" localSheetId="21" hidden="1">#REF!</definedName>
    <definedName name="BEx90N2DKUGS8U7HQKNPXO81IYN8" localSheetId="26" hidden="1">#REF!</definedName>
    <definedName name="BEx90N2DKUGS8U7HQKNPXO81IYN8" localSheetId="47" hidden="1">#REF!</definedName>
    <definedName name="BEx90N2DKUGS8U7HQKNPXO81IYN8" localSheetId="50" hidden="1">#REF!</definedName>
    <definedName name="BEx90N2DKUGS8U7HQKNPXO81IYN8" localSheetId="52" hidden="1">#REF!</definedName>
    <definedName name="BEx90N2DKUGS8U7HQKNPXO81IYN8" localSheetId="53" hidden="1">#REF!</definedName>
    <definedName name="BEx90N2DKUGS8U7HQKNPXO81IYN8" hidden="1">#REF!</definedName>
    <definedName name="BEx90TCYW3DWGHWQXHDOWJMBP0BM" hidden="1">[199]UKD!$C$51:$G$51</definedName>
    <definedName name="BEx90VLT2GHPLIF8KEX51RNHAQ6G" hidden="1">[200]Filters!$A$1:$B$32</definedName>
    <definedName name="BEx911G9W83GBT8XT217WG2DYH8T" hidden="1">[200]DP_1!$A$1:$K$46</definedName>
    <definedName name="BEx91D527OJM2T20P90HD3KJ2J6L" hidden="1">[200]Filters!$A$104:$B$135</definedName>
    <definedName name="BEx91KS4XY1408K476M2V6RQ7CEQ" hidden="1">[198]DP_1!$A$1:$L$71</definedName>
    <definedName name="BEx91OZ7SK3GZT8MUH0RCCGCLPMD" hidden="1">[198]Filter!$A$91:$B$116</definedName>
    <definedName name="BEx9225WV69ZX7H3KC01341E7T25" hidden="1">'[199]Filter '!$A$1:$B$32</definedName>
    <definedName name="BEx922RHTJUDSN4OYVS1W4R8VI0R" hidden="1">[200]Filters!$A$1:$B$32</definedName>
    <definedName name="BEx926YK6VRH7F61KGMPNNJG0TA6" hidden="1">'[199]Non Formula'!$A$1:$N$24</definedName>
    <definedName name="BEx92A3RVH8K71FS4MRGQ7KSKKIK" localSheetId="20" hidden="1">[201]Filters!#REF!</definedName>
    <definedName name="BEx92A3RVH8K71FS4MRGQ7KSKKIK" localSheetId="26" hidden="1">[201]Filters!#REF!</definedName>
    <definedName name="BEx92A3RVH8K71FS4MRGQ7KSKKIK" localSheetId="47" hidden="1">[201]Filters!#REF!</definedName>
    <definedName name="BEx92A3RVH8K71FS4MRGQ7KSKKIK" localSheetId="50" hidden="1">[201]Filters!#REF!</definedName>
    <definedName name="BEx92A3RVH8K71FS4MRGQ7KSKKIK" localSheetId="52" hidden="1">[201]Filters!#REF!</definedName>
    <definedName name="BEx92A3RVH8K71FS4MRGQ7KSKKIK" localSheetId="53" hidden="1">[201]Filters!#REF!</definedName>
    <definedName name="BEx92A3RVH8K71FS4MRGQ7KSKKIK" localSheetId="49" hidden="1">[201]Filters!#REF!</definedName>
    <definedName name="BEx92A3RVH8K71FS4MRGQ7KSKKIK" hidden="1">[201]Filters!#REF!</definedName>
    <definedName name="BEx92HQZN5F6XUOIGHU8LFTJ1T60" hidden="1">'[199]Filter '!$A$239:$B$270</definedName>
    <definedName name="BEx92QAG0RMGRWCEVUH67KN8FS3S" hidden="1">[198]DP_3!$A$1:$C$24</definedName>
    <definedName name="BEx92R1GWMGMMTS4WYZC8Y9Q83BM" hidden="1">[198]Filter!$A$313:$B$338</definedName>
    <definedName name="BEx92W4W79XWOMR2FJFSU6XGDXTI" hidden="1">[198]DP_6!$A$1:$Y$18</definedName>
    <definedName name="BEx92WFJRUWB4MLXS7FEU8D1L4Q0" hidden="1">[200]DP_5!$A$1:$F$15</definedName>
    <definedName name="BEx934IUM881MMPU4EUMKLQFC2RV" hidden="1">[200]Filters!$A$104:$B$135</definedName>
    <definedName name="BEx934TNMATHN6L7CKKBD9851AIB" hidden="1">[198]DP_8!$A$1:$Y$38</definedName>
    <definedName name="BEx935KNZ60U2ZR80RC5BCHD687V" hidden="1">[198]Filter!$A$202:$B$227</definedName>
    <definedName name="BEx9389SZD0A8YVBZCRU3GWO7Y5K" hidden="1">[198]DP_2!$A$1:$L$27</definedName>
    <definedName name="BEx939RR6KYHYHSBTLCLUYVWG03Y" hidden="1">[198]DP_5!$A$1:$Y$39</definedName>
    <definedName name="BEx93BF0EKIMFTZA410FXJ4EQYSP" hidden="1">[198]Filter!$A$57:$B$88</definedName>
    <definedName name="BEx93C619SAYAUDIHV6L1TUWAO2A" hidden="1">[198]Filter!$A$146:$B$171</definedName>
    <definedName name="BEx93CRO7US4R7W3OAPCDRAI63FC" localSheetId="20" hidden="1">#REF!</definedName>
    <definedName name="BEx93CRO7US4R7W3OAPCDRAI63FC" localSheetId="21" hidden="1">#REF!</definedName>
    <definedName name="BEx93CRO7US4R7W3OAPCDRAI63FC" localSheetId="26" hidden="1">#REF!</definedName>
    <definedName name="BEx93CRO7US4R7W3OAPCDRAI63FC" localSheetId="47" hidden="1">#REF!</definedName>
    <definedName name="BEx93CRO7US4R7W3OAPCDRAI63FC" localSheetId="50" hidden="1">#REF!</definedName>
    <definedName name="BEx93CRO7US4R7W3OAPCDRAI63FC" localSheetId="52" hidden="1">#REF!</definedName>
    <definedName name="BEx93CRO7US4R7W3OAPCDRAI63FC" localSheetId="53" hidden="1">#REF!</definedName>
    <definedName name="BEx93CRO7US4R7W3OAPCDRAI63FC" hidden="1">#REF!</definedName>
    <definedName name="BEx93KK5VR37TMN419OEP8AJ9OQK" hidden="1">'[199]Filter '!$A$103:$B$134</definedName>
    <definedName name="BEx93KUZ0IO0BQUUWY9MEMBRIED4" localSheetId="20" hidden="1">[201]Filters!#REF!</definedName>
    <definedName name="BEx93KUZ0IO0BQUUWY9MEMBRIED4" localSheetId="26" hidden="1">[201]Filters!#REF!</definedName>
    <definedName name="BEx93KUZ0IO0BQUUWY9MEMBRIED4" localSheetId="47" hidden="1">[201]Filters!#REF!</definedName>
    <definedName name="BEx93KUZ0IO0BQUUWY9MEMBRIED4" localSheetId="50" hidden="1">[201]Filters!#REF!</definedName>
    <definedName name="BEx93KUZ0IO0BQUUWY9MEMBRIED4" localSheetId="52" hidden="1">[201]Filters!#REF!</definedName>
    <definedName name="BEx93KUZ0IO0BQUUWY9MEMBRIED4" localSheetId="53" hidden="1">[201]Filters!#REF!</definedName>
    <definedName name="BEx93KUZ0IO0BQUUWY9MEMBRIED4" localSheetId="49" hidden="1">[201]Filters!#REF!</definedName>
    <definedName name="BEx93KUZ0IO0BQUUWY9MEMBRIED4" hidden="1">[201]Filters!#REF!</definedName>
    <definedName name="BEx93LWRMS9FN5UOVVUKVTGI410W" hidden="1">[200]Filters!$A$36:$B$67</definedName>
    <definedName name="BEx93VCLN46DYWQ5ASUV5EXYBQCA" hidden="1">[198]Filter!$A$1:$B$26</definedName>
    <definedName name="BEx93VSQ882TFRCL18A71DDQO8QE" hidden="1">[198]Filter!$A$57:$B$88</definedName>
    <definedName name="BEx940W4QPMZNC7XRJ0LPNBX0PW2" hidden="1">[200]Cost_Income!$A$1:$P$20</definedName>
    <definedName name="BEx945DZ0UR9RAFTS55263EOK0Q5" hidden="1">[198]Filter!$A$174:$B$199</definedName>
    <definedName name="BEx945JGMXHO38JF6CCT4VIEAUVS" hidden="1">[198]DP_10!$A$1:$Y$11</definedName>
    <definedName name="BEx949QHI2CQUM57LWANY1GHZTCY" hidden="1">[200]DP_7!$A$1:$L$4</definedName>
    <definedName name="BEx94DBUB6QK56KTU4NZSLKS5ZPX" hidden="1">[200]Filters!$A$172:$B$203</definedName>
    <definedName name="BEx94UKB9CU2TP6KZ5I8RTRDUUQS" hidden="1">[198]Filter!$A$57:$B$88</definedName>
    <definedName name="BEx95GL9HRMSO6II8TMHFG6JLPT3" hidden="1">[200]DP_7!$A$1:$K$4</definedName>
    <definedName name="BEx95H6UNECO6QTQD2TJ2WBT7BTR" hidden="1">'[199]Filter '!$A$103:$B$134</definedName>
    <definedName name="BEx95HN2XWMF42XM2YM75L5E6828" hidden="1">[200]DP_4!$A$1:$F$32</definedName>
    <definedName name="BEx95KXR7NZTYYRFY01L9NJGZ875" localSheetId="19" hidden="1">#REF!</definedName>
    <definedName name="BEx95KXR7NZTYYRFY01L9NJGZ875" localSheetId="20" hidden="1">#REF!</definedName>
    <definedName name="BEx95KXR7NZTYYRFY01L9NJGZ875" localSheetId="26" hidden="1">#REF!</definedName>
    <definedName name="BEx95KXR7NZTYYRFY01L9NJGZ875" localSheetId="47" hidden="1">#REF!</definedName>
    <definedName name="BEx95KXR7NZTYYRFY01L9NJGZ875" localSheetId="50" hidden="1">#REF!</definedName>
    <definedName name="BEx95KXR7NZTYYRFY01L9NJGZ875" localSheetId="52" hidden="1">#REF!</definedName>
    <definedName name="BEx95KXR7NZTYYRFY01L9NJGZ875" localSheetId="53" hidden="1">#REF!</definedName>
    <definedName name="BEx95KXR7NZTYYRFY01L9NJGZ875" localSheetId="49" hidden="1">#REF!</definedName>
    <definedName name="BEx95KXR7NZTYYRFY01L9NJGZ875" hidden="1">#REF!</definedName>
    <definedName name="BEx95LDWG8TV6592N8VI4T9OPQUH" hidden="1">[198]Filter!$A$146:$B$171</definedName>
    <definedName name="BEx95S4QKZM93FUG3B0NI4FRARIX" hidden="1">[198]DP_1!$A$1:$Q$71</definedName>
    <definedName name="BEx95SVMEDEKR1Q2UX4RA9RTOG6L" hidden="1">[200]DP_3!$A$1:$E$19</definedName>
    <definedName name="BEx95W6BI063363XINRTLRQE99V5" hidden="1">[198]DP_1!$A$1:$Q$69</definedName>
    <definedName name="BEx95YQ4W3EVBNJXTW4RONX0WWFX" localSheetId="19" hidden="1">#REF!</definedName>
    <definedName name="BEx95YQ4W3EVBNJXTW4RONX0WWFX" localSheetId="20" hidden="1">#REF!</definedName>
    <definedName name="BEx95YQ4W3EVBNJXTW4RONX0WWFX" localSheetId="26" hidden="1">#REF!</definedName>
    <definedName name="BEx95YQ4W3EVBNJXTW4RONX0WWFX" localSheetId="47" hidden="1">#REF!</definedName>
    <definedName name="BEx95YQ4W3EVBNJXTW4RONX0WWFX" localSheetId="50" hidden="1">#REF!</definedName>
    <definedName name="BEx95YQ4W3EVBNJXTW4RONX0WWFX" localSheetId="52" hidden="1">#REF!</definedName>
    <definedName name="BEx95YQ4W3EVBNJXTW4RONX0WWFX" localSheetId="53" hidden="1">#REF!</definedName>
    <definedName name="BEx95YQ4W3EVBNJXTW4RONX0WWFX" localSheetId="49" hidden="1">#REF!</definedName>
    <definedName name="BEx95YQ4W3EVBNJXTW4RONX0WWFX" hidden="1">#REF!</definedName>
    <definedName name="BEx962GVU1O6WM2BOUFX246C88H5" hidden="1">[199]UKD!$C$51:$G$51</definedName>
    <definedName name="BEx962ROS73O2FF5KKWPAQMKSDR3" hidden="1">[198]Filter!$A$91:$B$116</definedName>
    <definedName name="BEx9649M8BIYSK0Z8B4GUDP35BHU" hidden="1">[198]Filter!$A$91:$B$116</definedName>
    <definedName name="BEx96AK7R8Z53P3QHZ7H76I49LFA" hidden="1">[198]Filter!$A$29:$B$54</definedName>
    <definedName name="BEx96DK4ENJ8C1PLDG2KDFUN5SUB" hidden="1">'[199]Filter '!$A$307:$B$338</definedName>
    <definedName name="BEx96O1QUMW0GISW8ROA21FECOFH" hidden="1">[198]Filter!$A$29:$B$54</definedName>
    <definedName name="BEx96SEAB9LM0RX5I7SAND56U59K" hidden="1">[198]Filter!$A$29:$B$54</definedName>
    <definedName name="BEx96VJIIN28VYJ5YURAZ3GC1S4E" hidden="1">[198]Filter!$A$91:$B$116</definedName>
    <definedName name="BEx96WVZR1IOS52J3B928QUNUGXL" localSheetId="19" hidden="1">Non [205]Formula!$A$1:$N$27</definedName>
    <definedName name="BEx96WVZR1IOS52J3B928QUNUGXL" localSheetId="20" hidden="1">Non [205]Formula!$A$1:$N$27</definedName>
    <definedName name="BEx96WVZR1IOS52J3B928QUNUGXL" localSheetId="26" hidden="1">Non [205]Formula!$A$1:$N$27</definedName>
    <definedName name="BEx96WVZR1IOS52J3B928QUNUGXL" localSheetId="48" hidden="1">Non [205]Formula!$A$1:$N$27</definedName>
    <definedName name="BEx96WVZR1IOS52J3B928QUNUGXL" localSheetId="47" hidden="1">Non [205]Formula!$A$1:$N$27</definedName>
    <definedName name="BEx96WVZR1IOS52J3B928QUNUGXL" localSheetId="51" hidden="1">Non [205]Formula!$A$1:$N$27</definedName>
    <definedName name="BEx96WVZR1IOS52J3B928QUNUGXL" localSheetId="50" hidden="1">Non [205]Formula!$A$1:$N$27</definedName>
    <definedName name="BEx96WVZR1IOS52J3B928QUNUGXL" localSheetId="52" hidden="1">Non [205]Formula!$A$1:$N$27</definedName>
    <definedName name="BEx96WVZR1IOS52J3B928QUNUGXL" localSheetId="53" hidden="1">Non [205]Formula!$A$1:$N$27</definedName>
    <definedName name="BEx96WVZR1IOS52J3B928QUNUGXL" localSheetId="49" hidden="1">Non [205]Formula!$A$1:$N$27</definedName>
    <definedName name="BEx96WVZR1IOS52J3B928QUNUGXL" localSheetId="0" hidden="1">Non [205]Formula!$A$1:$N$27</definedName>
    <definedName name="BEx96WVZR1IOS52J3B928QUNUGXL" localSheetId="1" hidden="1">Non [205]Formula!$A$1:$N$27</definedName>
    <definedName name="BEx96WVZR1IOS52J3B928QUNUGXL" localSheetId="3" hidden="1">Non [205]Formula!$A$1:$N$27</definedName>
    <definedName name="BEx96WVZR1IOS52J3B928QUNUGXL" hidden="1">Non [205]Formula!$A$1:$N$27</definedName>
    <definedName name="BEx96X1GAHZ5EZNZ2IYRJM4837DT" hidden="1">[198]DP_11!$A$1:$L$63</definedName>
    <definedName name="BEx970XOH30ZK5CCSG0NKFP4AKWA" hidden="1">'[199]Filter '!$A$103:$B$134</definedName>
    <definedName name="BEx97G2J1JEFW4JGUPMY2WXVKVSU" localSheetId="19" hidden="1">#REF!</definedName>
    <definedName name="BEx97G2J1JEFW4JGUPMY2WXVKVSU" localSheetId="20" hidden="1">#REF!</definedName>
    <definedName name="BEx97G2J1JEFW4JGUPMY2WXVKVSU" localSheetId="26" hidden="1">#REF!</definedName>
    <definedName name="BEx97G2J1JEFW4JGUPMY2WXVKVSU" localSheetId="47" hidden="1">#REF!</definedName>
    <definedName name="BEx97G2J1JEFW4JGUPMY2WXVKVSU" localSheetId="50" hidden="1">#REF!</definedName>
    <definedName name="BEx97G2J1JEFW4JGUPMY2WXVKVSU" localSheetId="52" hidden="1">#REF!</definedName>
    <definedName name="BEx97G2J1JEFW4JGUPMY2WXVKVSU" localSheetId="53" hidden="1">#REF!</definedName>
    <definedName name="BEx97G2J1JEFW4JGUPMY2WXVKVSU" localSheetId="49" hidden="1">#REF!</definedName>
    <definedName name="BEx97G2J1JEFW4JGUPMY2WXVKVSU" hidden="1">#REF!</definedName>
    <definedName name="BEx97UAWIVXE61TZHC4H3FL3UV9Y" hidden="1">[198]Filter!$A$57:$B$88</definedName>
    <definedName name="BEx97VYDZ2OV9S6WTNYB1PP2Z00C" hidden="1">[200]Filters!$A$138:$B$169</definedName>
    <definedName name="BEx988ZMU6L4LUNE6CZL7E6J0THP" hidden="1">[198]Filter!$A$229:$B$254</definedName>
    <definedName name="BEx98AN1SYVDDHKDEG3PQ0N9PFOW" hidden="1">[198]Filter!$A$285:$B$310</definedName>
    <definedName name="BEx98BU7JBKKSI59JYHHU8TP0ZGK" hidden="1">[198]Filter!$A$146:$B$171</definedName>
    <definedName name="BEx98QO7FYMVMCN6O9UBQTFSKBNN" hidden="1">'[199]Filter '!$A$1:$B$32</definedName>
    <definedName name="BEx98TDBR6W66R0ZS7SN9A95V7FE" hidden="1">[198]DP_11!$A$1:$L$63</definedName>
    <definedName name="BEx99IZQEHUSF46UA24VCRN2TY93" hidden="1">'[199]Filter '!$A$137:$B$168</definedName>
    <definedName name="BEx9A2XCQ36AAXVC9C858JCT89TJ" hidden="1">[200]Filters!$A$104:$B$135</definedName>
    <definedName name="BEx9A3O8THZBB9JJ1HIWDIU4I41D" hidden="1">'[199]Filter '!$A$103:$B$134</definedName>
    <definedName name="BEx9A8GWBTK9EM36L66K9OJC7RPQ" hidden="1">[198]DP_6!$A$1:$Y$24</definedName>
    <definedName name="BEx9AAPW5CU67O4N8LMZLDY8ZAKD" hidden="1">[198]Directorates!$A$1:$D$8</definedName>
    <definedName name="BEx9AC2DJ3D2M9DAVPAAJC9N7EM1" hidden="1">[198]Filter!$A$313:$B$338</definedName>
    <definedName name="BEx9ALNMCKQMMPMUXCJIX75WUVU0" hidden="1">[200]DP_4!$A$1:$F$32</definedName>
    <definedName name="BEx9AS3IN3HTF3MAYNJ1RLY8IFUQ" hidden="1">[198]DP_5!$A$1:$Y$38</definedName>
    <definedName name="BEx9AYOV1A7IRXVPKWSYKQZ8B4MV" hidden="1">'[199]Filter '!$A$69:$B$100</definedName>
    <definedName name="BEx9B251KDLUDRGMBUUQ8OUO1O2K" hidden="1">[199]UKD!$C$51:$G$51</definedName>
    <definedName name="BEx9BATSLBI2XVC1ZNS693UN18LH" hidden="1">[200]DP_4!$A$1:$E$22</definedName>
    <definedName name="BEx9BDZ6HZWKPF8USMSHHP2GB0OK" hidden="1">[200]DP_7!$A$1:$K$4</definedName>
    <definedName name="BEx9BH4J28OYOP80XD16BVR8S2L2" hidden="1">[200]DP_7!$A$1:$K$4</definedName>
    <definedName name="BEx9BNKFOHWA9I5DS9VM8LNKVFJV" hidden="1">[198]DP_1!$A$1:$L$70</definedName>
    <definedName name="BEx9BVNQPHBKM0ELY0CSTOCLHCX8" hidden="1">[199]UKD!$C$51:$G$51</definedName>
    <definedName name="BEx9BVYIBMH9BRYPQ0Z2DTB09OHH" hidden="1">'[199]Filter '!$A$69:$B$100</definedName>
    <definedName name="BEx9BYCV2UDKW2SB14KEDBTRZTU7" hidden="1">'[199]Filter '!$A$273:$B$304</definedName>
    <definedName name="BEx9BZUTITB2ROZZNK57TQ15BPTO" hidden="1">[198]Filter!$A$202:$B$227</definedName>
    <definedName name="BEx9C6QYQVVDLWRMPFHEX6BCJCXZ" localSheetId="19" hidden="1">Non [205]Formula!$A$1:$N$24</definedName>
    <definedName name="BEx9C6QYQVVDLWRMPFHEX6BCJCXZ" localSheetId="20" hidden="1">Non [205]Formula!$A$1:$N$24</definedName>
    <definedName name="BEx9C6QYQVVDLWRMPFHEX6BCJCXZ" localSheetId="26" hidden="1">Non [205]Formula!$A$1:$N$24</definedName>
    <definedName name="BEx9C6QYQVVDLWRMPFHEX6BCJCXZ" localSheetId="48" hidden="1">Non [205]Formula!$A$1:$N$24</definedName>
    <definedName name="BEx9C6QYQVVDLWRMPFHEX6BCJCXZ" localSheetId="47" hidden="1">Non [205]Formula!$A$1:$N$24</definedName>
    <definedName name="BEx9C6QYQVVDLWRMPFHEX6BCJCXZ" localSheetId="51" hidden="1">Non [205]Formula!$A$1:$N$24</definedName>
    <definedName name="BEx9C6QYQVVDLWRMPFHEX6BCJCXZ" localSheetId="50" hidden="1">Non [205]Formula!$A$1:$N$24</definedName>
    <definedName name="BEx9C6QYQVVDLWRMPFHEX6BCJCXZ" localSheetId="52" hidden="1">Non [205]Formula!$A$1:$N$24</definedName>
    <definedName name="BEx9C6QYQVVDLWRMPFHEX6BCJCXZ" localSheetId="53" hidden="1">Non [205]Formula!$A$1:$N$24</definedName>
    <definedName name="BEx9C6QYQVVDLWRMPFHEX6BCJCXZ" localSheetId="49" hidden="1">Non [205]Formula!$A$1:$N$24</definedName>
    <definedName name="BEx9C6QYQVVDLWRMPFHEX6BCJCXZ" localSheetId="0" hidden="1">Non [205]Formula!$A$1:$N$24</definedName>
    <definedName name="BEx9C6QYQVVDLWRMPFHEX6BCJCXZ" localSheetId="1" hidden="1">Non [205]Formula!$A$1:$N$24</definedName>
    <definedName name="BEx9C6QYQVVDLWRMPFHEX6BCJCXZ" localSheetId="3" hidden="1">Non [205]Formula!$A$1:$N$24</definedName>
    <definedName name="BEx9C6QYQVVDLWRMPFHEX6BCJCXZ" hidden="1">Non [205]Formula!$A$1:$N$24</definedName>
    <definedName name="BEx9CE38X2VHYSFDX8B07UGQ6PHL" hidden="1">[200]DP_6!$A$1:$K$4</definedName>
    <definedName name="BEx9CHJE9I10BK2M45QMVMRR99SO" hidden="1">[200]Filters!$A$104:$B$135</definedName>
    <definedName name="BEx9CIVV4VXIF16KVI01PBVMIRZB" hidden="1">[198]Filter!$A$118:$B$143</definedName>
    <definedName name="BEx9CKDTUO68YRYZUGXRRJ7027Z9" hidden="1">[198]DP_8!$A$1:$Y$38</definedName>
    <definedName name="BEx9CYMENSC1NRZ4I4I8C5G3G86I" hidden="1">[200]Filters!$A$104:$B$135</definedName>
    <definedName name="BEx9CZ7Z1GTRSI24PTX93IBXR5AP" hidden="1">[198]Filter!$A$1:$B$26</definedName>
    <definedName name="BEx9D52AZSULXQ47HUER2CHZJGDO" localSheetId="19" hidden="1">#REF!</definedName>
    <definedName name="BEx9D52AZSULXQ47HUER2CHZJGDO" localSheetId="20" hidden="1">#REF!</definedName>
    <definedName name="BEx9D52AZSULXQ47HUER2CHZJGDO" localSheetId="26" hidden="1">#REF!</definedName>
    <definedName name="BEx9D52AZSULXQ47HUER2CHZJGDO" localSheetId="47" hidden="1">#REF!</definedName>
    <definedName name="BEx9D52AZSULXQ47HUER2CHZJGDO" localSheetId="50" hidden="1">#REF!</definedName>
    <definedName name="BEx9D52AZSULXQ47HUER2CHZJGDO" localSheetId="52" hidden="1">#REF!</definedName>
    <definedName name="BEx9D52AZSULXQ47HUER2CHZJGDO" localSheetId="53" hidden="1">#REF!</definedName>
    <definedName name="BEx9D52AZSULXQ47HUER2CHZJGDO" localSheetId="49" hidden="1">#REF!</definedName>
    <definedName name="BEx9D52AZSULXQ47HUER2CHZJGDO" hidden="1">#REF!</definedName>
    <definedName name="BEx9DKY5Q2X2NR4Z59TM80MM03KV" hidden="1">[200]Filters!$A$172:$B$203</definedName>
    <definedName name="BEx9DMAMG4TDNW039QUZ93O7XEYJ" hidden="1">[198]DP_7!$A$1:$Y$15</definedName>
    <definedName name="BEx9DVFS3PUQO1M1O1ZXE9WOHCAT" hidden="1">[198]Filter!$A$313:$B$338</definedName>
    <definedName name="BEx9DZS5C1X7T4K1FX193VLRI3F3" hidden="1">[198]Settings!$A$1:$B$1</definedName>
    <definedName name="BEx9E3TWG2Z7WBOF2A04EYVVNWS8" hidden="1">[198]Filter!$A$340:$B$365</definedName>
    <definedName name="BEx9E56CQK4BZZQWPVH7LWT1ZVQP" hidden="1">'[199]Filter '!$A$69:$B$100</definedName>
    <definedName name="BEx9E5RZ0ILSP7RD6O2YB6G5EQ26" hidden="1">[198]Filter!$A$91:$B$116</definedName>
    <definedName name="BEx9EFNZUNI2JC8XVRSNDLPIZ9GJ" hidden="1">'[199]Non Formula'!$A$1:$N$24</definedName>
    <definedName name="BEx9EKLXZG0JNS4AYNTY3WMP0M2H" localSheetId="19" hidden="1">#REF!</definedName>
    <definedName name="BEx9EKLXZG0JNS4AYNTY3WMP0M2H" localSheetId="20" hidden="1">#REF!</definedName>
    <definedName name="BEx9EKLXZG0JNS4AYNTY3WMP0M2H" localSheetId="26" hidden="1">#REF!</definedName>
    <definedName name="BEx9EKLXZG0JNS4AYNTY3WMP0M2H" localSheetId="47" hidden="1">#REF!</definedName>
    <definedName name="BEx9EKLXZG0JNS4AYNTY3WMP0M2H" localSheetId="50" hidden="1">#REF!</definedName>
    <definedName name="BEx9EKLXZG0JNS4AYNTY3WMP0M2H" localSheetId="52" hidden="1">#REF!</definedName>
    <definedName name="BEx9EKLXZG0JNS4AYNTY3WMP0M2H" localSheetId="53" hidden="1">#REF!</definedName>
    <definedName name="BEx9EKLXZG0JNS4AYNTY3WMP0M2H" localSheetId="49" hidden="1">#REF!</definedName>
    <definedName name="BEx9EKLXZG0JNS4AYNTY3WMP0M2H" hidden="1">#REF!</definedName>
    <definedName name="BEx9EZG45G37FRKRLQ3MAVGXHN5T" hidden="1">[198]DP_3!$A$1:$C$27</definedName>
    <definedName name="BEx9F1ZRXUYBMCJ33VWPIII345OO" hidden="1">'[199]Filter '!$A$137:$B$168</definedName>
    <definedName name="BEx9F9SARKTH0875T0J4QVN4A9SA" hidden="1">[198]Filter!$A$202:$B$227</definedName>
    <definedName name="BEx9FAE07IORHRREK827O1Q2TJAN" hidden="1">[198]Filter!$A$229:$B$254</definedName>
    <definedName name="BEx9FCHD3R6ND91LBC104FL1WA7N" hidden="1">'[199]Filter '!$A$205:$B$236</definedName>
    <definedName name="BEx9FD8GYAOQBX763L6V6XL1VEMB" hidden="1">[200]DP_1!$A$1:$L$46</definedName>
    <definedName name="BEx9FJ2RZ4Q6CPT4DOORNDIGKUQ7" hidden="1">[200]Filters!$A$172:$B$203</definedName>
    <definedName name="BEx9FSO14RYZ1X0088RH027Z7K0B" hidden="1">[198]DP_8!$A$1:$Y$38</definedName>
    <definedName name="BEx9G4YE6I3MK0IAWEMAS70GLRYF" hidden="1">[198]Filter!$A$257:$B$282</definedName>
    <definedName name="BEx9G8JUPG7F96FV9HL54E4CL3GZ" hidden="1">[198]DP_3!$A$1:$C$24</definedName>
    <definedName name="BEx9G8UNOVQONXKJ02XMJTWPWLZU" hidden="1">[198]DP_8!$A$1:$Y$41</definedName>
    <definedName name="BEx9G9ASZDPYLA6TRVK60AF1MO4X" hidden="1">[198]DP_3!$A$1:$C$24</definedName>
    <definedName name="BEx9GACLFVXQRLA50H3PVKJAJ0QR" hidden="1">'[199]Filter '!$A$137:$B$168</definedName>
    <definedName name="BEx9GC5DYJQLG1TUR8U5QRCFDM6I" hidden="1">[198]Filter!$A$91:$B$116</definedName>
    <definedName name="BEx9GGCFULFLT4MYKBUF46OUZNL9" hidden="1">[198]DP_6!$A$1:$Y$18</definedName>
    <definedName name="BEx9GLW4BRDQLYO38ZMVXZJ4QIJU" hidden="1">[200]Filters!$A$138:$B$169</definedName>
    <definedName name="BEx9GNZH9A08CQ8OXZLPO6U8WU53" hidden="1">[198]DP_5!$A$1:$Y$39</definedName>
    <definedName name="BEx9GNZICBOHUHZ3CFZ16YHIMPJA" hidden="1">[200]Filters!$A$104:$B$135</definedName>
    <definedName name="BEx9GUVMO6D745YNC0B6NX0R33R7" hidden="1">[202]DP_8!$A$1:$Y$38</definedName>
    <definedName name="BEx9H4X01281SK8ZQJS8FAWA3ZLD" hidden="1">[200]Cost_Income!$A$1:$O$19</definedName>
    <definedName name="BEx9H7WY2LV5KB4MNXJ3DVVCYAAO" hidden="1">[198]Filter!$A$118:$B$143</definedName>
    <definedName name="BEx9HJ5LPYVMN4FURSOGWCHY6ZS2" hidden="1">[199]UKD!$C$51:$G$51</definedName>
    <definedName name="BEx9HJGDMS2X505SWD7JHH7II3MH" hidden="1">'[199]Filter '!$A$137:$B$168</definedName>
    <definedName name="BEx9HL95FES8OGKBG5ZKZF3UOMBF" hidden="1">[198]Settings!$A$1:$B$1</definedName>
    <definedName name="BEx9HVQRVE6WPBK9Z71MYEFAUIO5" hidden="1">[198]Filter!$A$118:$B$143</definedName>
    <definedName name="BEx9HZC8B538XMBG4TUGT8XRBF2L" localSheetId="20" hidden="1">[201]Filters!#REF!</definedName>
    <definedName name="BEx9HZC8B538XMBG4TUGT8XRBF2L" localSheetId="26" hidden="1">[201]Filters!#REF!</definedName>
    <definedName name="BEx9HZC8B538XMBG4TUGT8XRBF2L" localSheetId="47" hidden="1">[201]Filters!#REF!</definedName>
    <definedName name="BEx9HZC8B538XMBG4TUGT8XRBF2L" localSheetId="50" hidden="1">[201]Filters!#REF!</definedName>
    <definedName name="BEx9HZC8B538XMBG4TUGT8XRBF2L" localSheetId="52" hidden="1">[201]Filters!#REF!</definedName>
    <definedName name="BEx9HZC8B538XMBG4TUGT8XRBF2L" localSheetId="53" hidden="1">[201]Filters!#REF!</definedName>
    <definedName name="BEx9HZC8B538XMBG4TUGT8XRBF2L" localSheetId="49" hidden="1">[201]Filters!#REF!</definedName>
    <definedName name="BEx9HZC8B538XMBG4TUGT8XRBF2L" hidden="1">[201]Filters!#REF!</definedName>
    <definedName name="BEx9I330HH16KJSPQW4D1RE8GY3A" hidden="1">[198]DP_5!$A$1:$Y$38</definedName>
    <definedName name="BEx9I8MR8S8I0HGTOFO702RPF910" hidden="1">'[199]Filter '!$A$69:$B$100</definedName>
    <definedName name="BEx9ITGINSOO7S2V1YUUM95WC3H6" hidden="1">[200]Filters!$A$1:$B$32</definedName>
    <definedName name="BEx9J07EFUUOY4EWX3I86HZVRF78" hidden="1">'[199]Filter '!$A$171:$B$202</definedName>
    <definedName name="BEx9JCXTRH69PL77A43DCXI9NIZP" hidden="1">[200]Cost_Income!$A$1:$P$19</definedName>
    <definedName name="BEx9JSTOQI77W6IYYFZ8RBB54QJF" hidden="1">[200]Filters!$A$104:$B$135</definedName>
    <definedName name="BEx9K8ERASSBG3Q8O1V2MMF7XVJM" hidden="1">[198]Filter!$A$229:$B$254</definedName>
    <definedName name="BEx9K90CBB7318ELKVCIXCQ1KO3O" hidden="1">[198]DP_8!$A$1:$Y$35</definedName>
    <definedName name="BExAWFLPYZI48F7WMQO4E3MYT9SK" hidden="1">[198]DP_1!$A$1:$L$70</definedName>
    <definedName name="BExAWMSNL5I1QBLDJQOJZSUO5VSP" hidden="1">[200]DP_3!$A$1:$L$33</definedName>
    <definedName name="BExAWXVWPLPSZBQII92K81MEMJ38" hidden="1">[198]DP_1!$A$1:$Q$69</definedName>
    <definedName name="BExAXI9LJETVERKT5AAA6OTRHHBL" hidden="1">[198]DP_5!$A$1:$Y$39</definedName>
    <definedName name="BExAXNYJY2ZG2LWOMRBXT3D2W9WA" hidden="1">[200]Filters!$A$274:$B$299</definedName>
    <definedName name="BExAY5HO2R3OHRUQIESNRVDHZJ5Q" localSheetId="19" hidden="1">Non [205]Formula!$A$1:$N$24</definedName>
    <definedName name="BExAY5HO2R3OHRUQIESNRVDHZJ5Q" localSheetId="20" hidden="1">Non [205]Formula!$A$1:$N$24</definedName>
    <definedName name="BExAY5HO2R3OHRUQIESNRVDHZJ5Q" localSheetId="26" hidden="1">Non [205]Formula!$A$1:$N$24</definedName>
    <definedName name="BExAY5HO2R3OHRUQIESNRVDHZJ5Q" localSheetId="48" hidden="1">Non [205]Formula!$A$1:$N$24</definedName>
    <definedName name="BExAY5HO2R3OHRUQIESNRVDHZJ5Q" localSheetId="47" hidden="1">Non [205]Formula!$A$1:$N$24</definedName>
    <definedName name="BExAY5HO2R3OHRUQIESNRVDHZJ5Q" localSheetId="51" hidden="1">Non [205]Formula!$A$1:$N$24</definedName>
    <definedName name="BExAY5HO2R3OHRUQIESNRVDHZJ5Q" localSheetId="50" hidden="1">Non [205]Formula!$A$1:$N$24</definedName>
    <definedName name="BExAY5HO2R3OHRUQIESNRVDHZJ5Q" localSheetId="52" hidden="1">Non [205]Formula!$A$1:$N$24</definedName>
    <definedName name="BExAY5HO2R3OHRUQIESNRVDHZJ5Q" localSheetId="53" hidden="1">Non [205]Formula!$A$1:$N$24</definedName>
    <definedName name="BExAY5HO2R3OHRUQIESNRVDHZJ5Q" localSheetId="49" hidden="1">Non [205]Formula!$A$1:$N$24</definedName>
    <definedName name="BExAY5HO2R3OHRUQIESNRVDHZJ5Q" localSheetId="0" hidden="1">Non [205]Formula!$A$1:$N$24</definedName>
    <definedName name="BExAY5HO2R3OHRUQIESNRVDHZJ5Q" localSheetId="1" hidden="1">Non [205]Formula!$A$1:$N$24</definedName>
    <definedName name="BExAY5HO2R3OHRUQIESNRVDHZJ5Q" localSheetId="3" hidden="1">Non [205]Formula!$A$1:$N$24</definedName>
    <definedName name="BExAY5HO2R3OHRUQIESNRVDHZJ5Q" hidden="1">Non [205]Formula!$A$1:$N$24</definedName>
    <definedName name="BExAYDVSW6QKHQN93E50TZ5O5ZUQ" hidden="1">[198]Directorates!$A$1:$D$8</definedName>
    <definedName name="BExAYG4N95ZOD6QQCBO0G0FIPDSN" hidden="1">[200]Filters!$A$36:$B$67</definedName>
    <definedName name="BExAYHH9WMPNCNLD7GO5YHL1Y7LU" hidden="1">[198]Filter!$A$118:$B$143</definedName>
    <definedName name="BExAYS4DOG69N9QLQ1Q9YEDAXQ3O" hidden="1">[198]Filter!$A$340:$B$365</definedName>
    <definedName name="BExAYZ0EOK3CO3UX138LEVUW1PO7" hidden="1">'[199]Filter '!$A$35:$B$66</definedName>
    <definedName name="BExAZ07JXMLYT8FOWZBP3BBOU3C1" hidden="1">[198]Filter!$A$285:$B$310</definedName>
    <definedName name="BExAZ37GGJUPZH4PRFVEASPMYZ5L" hidden="1">'[199]Filter '!$A$205:$B$236</definedName>
    <definedName name="BExAZ8GBUNO2DLGPWP9BIADWRA9O" hidden="1">[198]Filter!$A$174:$B$199</definedName>
    <definedName name="BExAZ91XAQSXTT1JIKNHWW8KWQ93" localSheetId="20" hidden="1">[201]Filters!#REF!</definedName>
    <definedName name="BExAZ91XAQSXTT1JIKNHWW8KWQ93" localSheetId="26" hidden="1">[201]Filters!#REF!</definedName>
    <definedName name="BExAZ91XAQSXTT1JIKNHWW8KWQ93" localSheetId="47" hidden="1">[201]Filters!#REF!</definedName>
    <definedName name="BExAZ91XAQSXTT1JIKNHWW8KWQ93" localSheetId="50" hidden="1">[201]Filters!#REF!</definedName>
    <definedName name="BExAZ91XAQSXTT1JIKNHWW8KWQ93" localSheetId="52" hidden="1">[201]Filters!#REF!</definedName>
    <definedName name="BExAZ91XAQSXTT1JIKNHWW8KWQ93" localSheetId="53" hidden="1">[201]Filters!#REF!</definedName>
    <definedName name="BExAZ91XAQSXTT1JIKNHWW8KWQ93" localSheetId="49" hidden="1">[201]Filters!#REF!</definedName>
    <definedName name="BExAZ91XAQSXTT1JIKNHWW8KWQ93" hidden="1">[201]Filters!#REF!</definedName>
    <definedName name="BExAZ9YBLCSR4Y333PHGGI5DZTDJ" hidden="1">[198]Filter!$A$146:$B$171</definedName>
    <definedName name="BExAZDZW1Q6RF73666FLMJS746CC" hidden="1">'[199]Filter '!$A$239:$B$270</definedName>
    <definedName name="BExAZISIZKCQ7A3SEO4UAD45I8KR" hidden="1">[200]Filters!$A$138:$B$169</definedName>
    <definedName name="BExAZWKTUUUNE3ENX7N23WTSZ7HM" hidden="1">[198]Filter!$A$1:$B$26</definedName>
    <definedName name="BExAZZF9A1XEUEQG8TC656DNUBHE" localSheetId="19" hidden="1">In [0]!Month [203]Contbs!$A$1:$AJ$59</definedName>
    <definedName name="BExAZZF9A1XEUEQG8TC656DNUBHE" localSheetId="20" hidden="1">In [0]!Month [203]Contbs!$A$1:$AJ$59</definedName>
    <definedName name="BExAZZF9A1XEUEQG8TC656DNUBHE" localSheetId="21" hidden="1">In [0]!Month [203]Contbs!$A$1:$AJ$59</definedName>
    <definedName name="BExAZZF9A1XEUEQG8TC656DNUBHE" localSheetId="26" hidden="1">In [0]!Month [203]Contbs!$A$1:$AJ$59</definedName>
    <definedName name="BExAZZF9A1XEUEQG8TC656DNUBHE" localSheetId="48" hidden="1">In [0]!Month [203]Contbs!$A$1:$AJ$59</definedName>
    <definedName name="BExAZZF9A1XEUEQG8TC656DNUBHE" localSheetId="47" hidden="1">In [0]!Month [203]Contbs!$A$1:$AJ$59</definedName>
    <definedName name="BExAZZF9A1XEUEQG8TC656DNUBHE" localSheetId="51" hidden="1">In [0]!Month [203]Contbs!$A$1:$AJ$59</definedName>
    <definedName name="BExAZZF9A1XEUEQG8TC656DNUBHE" localSheetId="50" hidden="1">In [0]!Month [203]Contbs!$A$1:$AJ$59</definedName>
    <definedName name="BExAZZF9A1XEUEQG8TC656DNUBHE" localSheetId="52" hidden="1">In [0]!Month [203]Contbs!$A$1:$AJ$59</definedName>
    <definedName name="BExAZZF9A1XEUEQG8TC656DNUBHE" localSheetId="53" hidden="1">In [0]!Month [203]Contbs!$A$1:$AJ$59</definedName>
    <definedName name="BExAZZF9A1XEUEQG8TC656DNUBHE" localSheetId="49" hidden="1">In [0]!Month [203]Contbs!$A$1:$AJ$59</definedName>
    <definedName name="BExAZZF9A1XEUEQG8TC656DNUBHE" localSheetId="0" hidden="1">#N/A</definedName>
    <definedName name="BExAZZF9A1XEUEQG8TC656DNUBHE" localSheetId="3" hidden="1">In [0]!Month [203]Contbs!$A$1:$AJ$59</definedName>
    <definedName name="BExAZZF9A1XEUEQG8TC656DNUBHE" hidden="1">In [0]!Month [203]Contbs!$A$1:$AJ$59</definedName>
    <definedName name="BExAZZVHUDILFF5GRJBWS3R4L2KK" hidden="1">[198]DP_7!$A$1:$Y$13</definedName>
    <definedName name="BExB00XECM2WCQ2FESEGNEPBHH73" localSheetId="20" hidden="1">[201]Filters!#REF!</definedName>
    <definedName name="BExB00XECM2WCQ2FESEGNEPBHH73" localSheetId="26" hidden="1">[201]Filters!#REF!</definedName>
    <definedName name="BExB00XECM2WCQ2FESEGNEPBHH73" localSheetId="47" hidden="1">[201]Filters!#REF!</definedName>
    <definedName name="BExB00XECM2WCQ2FESEGNEPBHH73" localSheetId="50" hidden="1">[201]Filters!#REF!</definedName>
    <definedName name="BExB00XECM2WCQ2FESEGNEPBHH73" localSheetId="52" hidden="1">[201]Filters!#REF!</definedName>
    <definedName name="BExB00XECM2WCQ2FESEGNEPBHH73" localSheetId="53" hidden="1">[201]Filters!#REF!</definedName>
    <definedName name="BExB00XECM2WCQ2FESEGNEPBHH73" localSheetId="49" hidden="1">[201]Filters!#REF!</definedName>
    <definedName name="BExB00XECM2WCQ2FESEGNEPBHH73" hidden="1">[201]Filters!#REF!</definedName>
    <definedName name="BExB0N93OLR30H9Z6OQXZAYBTEBX" localSheetId="19" hidden="1">In [0]!Month [203]Contbs!$A$1:$AJ$59</definedName>
    <definedName name="BExB0N93OLR30H9Z6OQXZAYBTEBX" localSheetId="20" hidden="1">In [0]!Month [203]Contbs!$A$1:$AJ$59</definedName>
    <definedName name="BExB0N93OLR30H9Z6OQXZAYBTEBX" localSheetId="21" hidden="1">In [0]!Month [203]Contbs!$A$1:$AJ$59</definedName>
    <definedName name="BExB0N93OLR30H9Z6OQXZAYBTEBX" localSheetId="26" hidden="1">In [0]!Month [203]Contbs!$A$1:$AJ$59</definedName>
    <definedName name="BExB0N93OLR30H9Z6OQXZAYBTEBX" localSheetId="48" hidden="1">In [0]!Month [203]Contbs!$A$1:$AJ$59</definedName>
    <definedName name="BExB0N93OLR30H9Z6OQXZAYBTEBX" localSheetId="47" hidden="1">In [0]!Month [203]Contbs!$A$1:$AJ$59</definedName>
    <definedName name="BExB0N93OLR30H9Z6OQXZAYBTEBX" localSheetId="51" hidden="1">In [0]!Month [203]Contbs!$A$1:$AJ$59</definedName>
    <definedName name="BExB0N93OLR30H9Z6OQXZAYBTEBX" localSheetId="50" hidden="1">In [0]!Month [203]Contbs!$A$1:$AJ$59</definedName>
    <definedName name="BExB0N93OLR30H9Z6OQXZAYBTEBX" localSheetId="52" hidden="1">In [0]!Month [203]Contbs!$A$1:$AJ$59</definedName>
    <definedName name="BExB0N93OLR30H9Z6OQXZAYBTEBX" localSheetId="53" hidden="1">In [0]!Month [203]Contbs!$A$1:$AJ$59</definedName>
    <definedName name="BExB0N93OLR30H9Z6OQXZAYBTEBX" localSheetId="49" hidden="1">In [0]!Month [203]Contbs!$A$1:$AJ$59</definedName>
    <definedName name="BExB0N93OLR30H9Z6OQXZAYBTEBX" localSheetId="0" hidden="1">#N/A</definedName>
    <definedName name="BExB0N93OLR30H9Z6OQXZAYBTEBX" localSheetId="3" hidden="1">In [0]!Month [203]Contbs!$A$1:$AJ$59</definedName>
    <definedName name="BExB0N93OLR30H9Z6OQXZAYBTEBX" hidden="1">In [0]!Month [203]Contbs!$A$1:$AJ$59</definedName>
    <definedName name="BExB0QEBU9R3RC5LOOQ2UT9XLB41" hidden="1">[198]DP_3!$A$1:$C$24</definedName>
    <definedName name="BExB0TJOA188KEKRZ5CNI278UPFF" hidden="1">[200]Filters!$A$240:$B$271</definedName>
    <definedName name="BExB0UG2JSG3SWF28YSGWNNGNJVO" hidden="1">'[199]Filter '!$A$205:$B$236</definedName>
    <definedName name="BExB0ULEXF371KX8JMAV7UJ9LU43" hidden="1">[198]DP_7!$A$1:$Y$7</definedName>
    <definedName name="BExB0YHN2XPGT77VQ6SC62XKOSWN" hidden="1">[198]DP_8!$A$1:$Y$37</definedName>
    <definedName name="BExB15ZF16J7VS30MV1TUF0V9XIN" hidden="1">[198]Filter!$A$57:$B$88</definedName>
    <definedName name="BExB1PRHO0OFQ4EN2FUTACAUHIY9" hidden="1">[198]DP_10!$A$1:$Y$11</definedName>
    <definedName name="BExB1QIEEOQAP06P1J2QAIDYYNE5" hidden="1">[198]Filter!$A$257:$B$282</definedName>
    <definedName name="BExB1VRAU4T5LM5E1JMRKAYL8Z39" hidden="1">[200]DP_1!$A$1:$K$46</definedName>
    <definedName name="BExB1W234698PC760UECSZ56XHD9" hidden="1">'[199]Filter '!$A$205:$B$236</definedName>
    <definedName name="BExB1XPCMM7H7YE46JP3PUA2IK41" hidden="1">[200]Filters!$A$240:$B$271</definedName>
    <definedName name="BExB2FDXSGACRIDQIVTU652H1PG5" hidden="1">[198]Filter!$A$57:$B$88</definedName>
    <definedName name="BExB2VQ2OVNCKXAE6GP16YFL7T8N" hidden="1">[198]DP_1!$A$1:$L$70</definedName>
    <definedName name="BExB30D84WOO5GLY6VVY9R0E1RRF" hidden="1">[200]DP_1!$A$1:$L$46</definedName>
    <definedName name="BExB32GRAAIIVGIN9Z2Z7W5NLW54" hidden="1">[200]DP_5!$A$1:$L$12</definedName>
    <definedName name="BExB397FZ4CABHAN54JUNAYHCUUD" hidden="1">[198]DP_6!$A$1:$Y$18</definedName>
    <definedName name="BExB39SZJS65TTW99F7AHTL0HJDI" hidden="1">[200]Filters!$A$1:$B$32</definedName>
    <definedName name="BExB3BR84M880PQNXP1DLGFX3CRC" hidden="1">[198]Filter!$A$285:$B$310</definedName>
    <definedName name="BExB3GP5QUHVTN6CWHO8Z7ZT8N8C" hidden="1">[200]Cost_Income!$A$1:$P$20</definedName>
    <definedName name="BExB3HARDRDNEBSZPBXPUQ5BGIHW" localSheetId="20" hidden="1">[201]Filters!#REF!</definedName>
    <definedName name="BExB3HARDRDNEBSZPBXPUQ5BGIHW" localSheetId="26" hidden="1">[201]Filters!#REF!</definedName>
    <definedName name="BExB3HARDRDNEBSZPBXPUQ5BGIHW" localSheetId="47" hidden="1">[201]Filters!#REF!</definedName>
    <definedName name="BExB3HARDRDNEBSZPBXPUQ5BGIHW" localSheetId="50" hidden="1">[201]Filters!#REF!</definedName>
    <definedName name="BExB3HARDRDNEBSZPBXPUQ5BGIHW" localSheetId="52" hidden="1">[201]Filters!#REF!</definedName>
    <definedName name="BExB3HARDRDNEBSZPBXPUQ5BGIHW" localSheetId="53" hidden="1">[201]Filters!#REF!</definedName>
    <definedName name="BExB3HARDRDNEBSZPBXPUQ5BGIHW" localSheetId="49" hidden="1">[201]Filters!#REF!</definedName>
    <definedName name="BExB3HARDRDNEBSZPBXPUQ5BGIHW" hidden="1">[201]Filters!#REF!</definedName>
    <definedName name="BExB3NQUA8CF0CTRLHTG2KGEIJDA" hidden="1">[200]DP_7!$A$1:$L$4</definedName>
    <definedName name="BExB3SDYA75DTJWYZQ9FA02DIBOR" hidden="1">[198]DP_9!$A$1:$Y$3</definedName>
    <definedName name="BExB4016FIW0K8VHUETDNAQB5OV1" hidden="1">'[199]Filter '!$A$103:$B$134</definedName>
    <definedName name="BExB418D4FYVUF22Y50MN9QP8V4M" hidden="1">[198]Settings!$B$1:$B$1</definedName>
    <definedName name="BExB49RRXINN38R36TSD2F8OWSN2" hidden="1">[198]Filter!$A$146:$B$171</definedName>
    <definedName name="BExB49X3TFPNC3KWFJ6M268XTUEZ" hidden="1">[198]Filter!$A$91:$B$116</definedName>
    <definedName name="BExB4HKAXMX0CK09KIIFXP6V2LJP" hidden="1">[198]DP_2!$A$1:$L$27</definedName>
    <definedName name="BExB4UARWSBD225FHNKX724V4B7L" hidden="1">[200]Filters!$A$104:$B$135</definedName>
    <definedName name="BExB535520B3XCZIU51OAKQBGEL7" hidden="1">[200]Filters!$A$36:$B$67</definedName>
    <definedName name="BExB57MUJPD9SKC5ORGG0T6ZTYRP" hidden="1">'[199]Filter '!$A$171:$B$202</definedName>
    <definedName name="BExB5H89P3XUQSOHV9BCZ4YPOKRO" hidden="1">[200]Cost_Income!$A$1:$P$19</definedName>
    <definedName name="BExB5N2LNFYPCFGS09P48184VBNW" hidden="1">[200]Graphs!$A$1:$P$15</definedName>
    <definedName name="BExB5RV79259OH1P15JS4VMT9GGZ" hidden="1">[198]DP_2!$A$1:$L$29</definedName>
    <definedName name="BExB5Z272LKYNYW4QA8KHTSCAGWM" hidden="1">'[199]Filter '!$A$137:$B$168</definedName>
    <definedName name="BExB65NJR10O4UU12V273AO1X6NN" hidden="1">[198]DP_11!$A$1:$M$65</definedName>
    <definedName name="BExB6JQN0EXDAQEI6CFMXD1TFJC8" hidden="1">[200]Filters!$A$240:$B$271</definedName>
    <definedName name="BExB6RZAP9N28KP4WCBLE1DOUXGQ" hidden="1">[200]Filters!$A$172:$B$203</definedName>
    <definedName name="BExB6TMP2XHCU29R5TG2KFJVLMNV" hidden="1">[198]DP_10!$A$1:$Y$11</definedName>
    <definedName name="BExB6TRZSLNCXWHDO3S9FBKVMU33" hidden="1">[198]Filter!$A$229:$B$254</definedName>
    <definedName name="BExB6WH56NXN04B1DPYWF59AKWS9" hidden="1">'[199]Filter '!$A$171:$B$202</definedName>
    <definedName name="BExB6YFC21SEHWADAISJNYHL2UMW" hidden="1">[199]Ops!$E$49:$E$49</definedName>
    <definedName name="BExB6YKNXJG7I4UXVRA6GRS2WH10" hidden="1">[198]Filter!$A$340:$B$365</definedName>
    <definedName name="BExB6YVGIGOW7LNAC1W3DTOS5JX1" hidden="1">[198]Filter!$A$285:$B$310</definedName>
    <definedName name="BExB7GK0O8MZ7LV81OWGOR0367U0" hidden="1">[200]Cost_Income!$A$1:$P$20</definedName>
    <definedName name="BExB7L1X3U1PYETAVGYRGC2S8XOS" hidden="1">[198]Directorates!$A$1:$D$8</definedName>
    <definedName name="BExB7T582OOCEVG3QEVM2KUFDHI0" hidden="1">[199]Ops!$E$49:$E$49</definedName>
    <definedName name="BExB7TLB565MQ5H1KSH1WMI29LOP" hidden="1">[198]Directorates!$A$1:$D$8</definedName>
    <definedName name="BExB889ZYP3RCK55U0VPOLZ2B93Z" hidden="1">[198]Filter!$A$174:$B$199</definedName>
    <definedName name="BExB8B9VWA7CMP4IC5LNUY2UCYMY" hidden="1">[198]Graphs!$A$1:$P$10</definedName>
    <definedName name="BExB8IRNOK07H12TK7G7P5YZOS9E" hidden="1">[198]DP_10!$A$1:$Y$15</definedName>
    <definedName name="BExB8WUQGNPHW5MDMY5S4XW9AXB2" hidden="1">[198]Filter!$A$29:$B$54</definedName>
    <definedName name="BExB9MRZ6NJA8R082HHWBX1NIDM8" hidden="1">[200]DP_1!$A$1:$L$41</definedName>
    <definedName name="BExBA4GJQIHDN7KOLI3L5SZC49BK" hidden="1">'[199]Filter '!$A$171:$B$202</definedName>
    <definedName name="BExBALZOW3FW4H99QOI1HELRU4EF" hidden="1">[198]Filter!$A$313:$B$338</definedName>
    <definedName name="BExBB3DHATKRVD12802AG3VTM2OK" hidden="1">[198]Filter!$A$1:$B$26</definedName>
    <definedName name="BExBB5RRSQX9WJ6PAZUS4JE02LAN" hidden="1">[200]Filters!$A$274:$B$299</definedName>
    <definedName name="BExBB6O5FVXR1TRTCVV2CCQC4A80" hidden="1">'[199]Filter '!$A$171:$B$202</definedName>
    <definedName name="BExBB7KIQNI62II3UX4YTT9LQN3U" hidden="1">'[199]Filter '!$A$1:$B$32</definedName>
    <definedName name="BExBBFD2E8PAJ0L4VZADZXJEFR37" hidden="1">[200]DP_9!$A$1:$L$8</definedName>
    <definedName name="BExBBMUU0JEUEMRW95A123MS52LO" hidden="1">[200]Filters!$A$172:$B$203</definedName>
    <definedName name="BExBBT02H36VY8GW60QXC5GHOXJS" hidden="1">[200]Filters!$A$206:$B$237</definedName>
    <definedName name="BExBBYUERDBGQD0ED0B16R77XM12" hidden="1">[200]Filters!$A$240:$B$271</definedName>
    <definedName name="BExBC01JJL1APNTZJNE15HTW2SGW" hidden="1">'[199]Filter '!$A$1:$B$32</definedName>
    <definedName name="BExBC0N43G9NBQC8MO6686P07VQU" hidden="1">[198]DP_5!$A$1:$Y$38</definedName>
    <definedName name="BExBCGIZFX8QUL3G8H1BHVMAYBDJ" hidden="1">[198]Filter!$A$118:$B$143</definedName>
    <definedName name="BExBCMYV1OY45X614KC5SVR3FAB2" hidden="1">'[199]Filter '!$A$35:$B$66</definedName>
    <definedName name="BExBCRRIKFW21WXBGYPJVQWFNG5F" localSheetId="19" hidden="1">#REF!</definedName>
    <definedName name="BExBCRRIKFW21WXBGYPJVQWFNG5F" localSheetId="20" hidden="1">#REF!</definedName>
    <definedName name="BExBCRRIKFW21WXBGYPJVQWFNG5F" localSheetId="26" hidden="1">#REF!</definedName>
    <definedName name="BExBCRRIKFW21WXBGYPJVQWFNG5F" localSheetId="47" hidden="1">#REF!</definedName>
    <definedName name="BExBCRRIKFW21WXBGYPJVQWFNG5F" localSheetId="50" hidden="1">#REF!</definedName>
    <definedName name="BExBCRRIKFW21WXBGYPJVQWFNG5F" localSheetId="52" hidden="1">#REF!</definedName>
    <definedName name="BExBCRRIKFW21WXBGYPJVQWFNG5F" localSheetId="53" hidden="1">#REF!</definedName>
    <definedName name="BExBCRRIKFW21WXBGYPJVQWFNG5F" localSheetId="49" hidden="1">#REF!</definedName>
    <definedName name="BExBCRRIKFW21WXBGYPJVQWFNG5F" hidden="1">#REF!</definedName>
    <definedName name="BExBD1I4LULSKWA9QNRFFLDYA5G1" hidden="1">[198]Filter!$A$29:$B$54</definedName>
    <definedName name="BExBD9LLOAVMM6UBUUBWGRNHMBEJ" hidden="1">[200]DP_6!$A$1:$L$4</definedName>
    <definedName name="BExBDEJJTY40LHSXFGGZ9HH73D4E" hidden="1">[198]DP_8!$A$1:$Y$38</definedName>
    <definedName name="BExBDHJE1VC3067FMAUY00ZXT976" hidden="1">'[199]Filter '!$A$103:$B$134</definedName>
    <definedName name="BExBDO4T0VFLE5KV4OW8Z1FCCOP6" hidden="1">[198]DP_6!$A$1:$Y$24</definedName>
    <definedName name="BExBDS6E1Q8BQ39DK477HBFPNI6B" hidden="1">'[199]Filter '!$A$69:$B$100</definedName>
    <definedName name="BExBDZTLBH5NLOAOEOYZDCCGIM7C" hidden="1">[200]Filters!$A$1:$B$32</definedName>
    <definedName name="BExBE1624385KZTBEPGDIUK05CU7" hidden="1">[198]Filter!$A$229:$B$254</definedName>
    <definedName name="BExBE22FXUE3DZE46KTU9O3GA7I1" hidden="1">[200]DP_5!$A$1:$E$15</definedName>
    <definedName name="BExBE4GS3Q6LO2JTDUBH3U0L4G7U" hidden="1">[198]DP_10!$A$1:$Y$15</definedName>
    <definedName name="BExBE8286GJ03O00ROAVI8ZTFXKP" hidden="1">[198]Filter!$A$1:$B$26</definedName>
    <definedName name="BExBEKNEKUFYA2JDPTWQT72GI7WS" hidden="1">[198]DP_3!$A$1:$C$24</definedName>
    <definedName name="BExCRC829O1EZIW2IU1F996FFBV6" hidden="1">[198]Filter!$A$29:$B$54</definedName>
    <definedName name="BExCS0HZEBTCJYYSESP3KPL2UITR" hidden="1">[198]Filter!$A$146</definedName>
    <definedName name="BExCS2AQDIH2C3IZJ9HJCPQ436QO" hidden="1">[198]Filter!$A$202:$B$227</definedName>
    <definedName name="BExCS6708WP6HUTPLOSOJXNR7OVT" hidden="1">[198]DP_5!$A$1:$Y$40</definedName>
    <definedName name="BExCSDJ9AZN9E1CY4KA2XFFYF79L" hidden="1">[198]DP_1!$A$1:$M$69</definedName>
    <definedName name="BExCSPOCC0BYQMOTZ4WTUE299E5B" hidden="1">[198]Filter!$A$91:$B$116</definedName>
    <definedName name="BExCSS2NXU2S4VZDHQ1SH20CFK7N" hidden="1">[200]Filters!$A$172:$B$203</definedName>
    <definedName name="BExCSVYWROEBZI9XJDTBCQKX2JJY" hidden="1">[202]DP_9!$A$1:$Y$4</definedName>
    <definedName name="BExCT05YQ2L2N6NUC3K1T1VM9TMV" hidden="1">[198]DP_2!$A$1:$L$28</definedName>
    <definedName name="BExCT6RBICA3HNWUCMBT9H4ZTNQO" hidden="1">[200]DP_1!$A$1:$L$32</definedName>
    <definedName name="BExCTHJMK8V2R099EOED2YW9ECMH" hidden="1">'[199]Filter '!$A$69:$B$100</definedName>
    <definedName name="BExCTJCIX7PF4DK2JSDNX1W6HFV9" hidden="1">[200]Filters!$A$104:$B$135</definedName>
    <definedName name="BExCTJSMHU2QJXYS7A1JJONAC9AK" hidden="1">[198]Settings!$A$1:$B$1</definedName>
    <definedName name="BExCTTJD481Y36A97KCEASJAR3J6" hidden="1">'[199]Filter '!$A$307:$B$338</definedName>
    <definedName name="BExCTUVT0M7AWHWMC891B427399T" hidden="1">[198]Filter!$A$118:$B$143</definedName>
    <definedName name="BExCTXFHFFND3M6ETHLV4ZJHW8KK" hidden="1">'[199]Filter '!$A$307:$B$338</definedName>
    <definedName name="BExCTYBZESZ1E0LYV5V8QAHC68KV" hidden="1">[200]DP_7!$A$1:$E$4</definedName>
    <definedName name="BExCU2Z6T8USMVIXPKWKHMCN0BBM" localSheetId="19" hidden="1">Non [205]Formula!$A$1:$N$24</definedName>
    <definedName name="BExCU2Z6T8USMVIXPKWKHMCN0BBM" localSheetId="20" hidden="1">Non [205]Formula!$A$1:$N$24</definedName>
    <definedName name="BExCU2Z6T8USMVIXPKWKHMCN0BBM" localSheetId="26" hidden="1">Non [205]Formula!$A$1:$N$24</definedName>
    <definedName name="BExCU2Z6T8USMVIXPKWKHMCN0BBM" localSheetId="48" hidden="1">Non [205]Formula!$A$1:$N$24</definedName>
    <definedName name="BExCU2Z6T8USMVIXPKWKHMCN0BBM" localSheetId="47" hidden="1">Non [205]Formula!$A$1:$N$24</definedName>
    <definedName name="BExCU2Z6T8USMVIXPKWKHMCN0BBM" localSheetId="51" hidden="1">Non [205]Formula!$A$1:$N$24</definedName>
    <definedName name="BExCU2Z6T8USMVIXPKWKHMCN0BBM" localSheetId="50" hidden="1">Non [205]Formula!$A$1:$N$24</definedName>
    <definedName name="BExCU2Z6T8USMVIXPKWKHMCN0BBM" localSheetId="52" hidden="1">Non [205]Formula!$A$1:$N$24</definedName>
    <definedName name="BExCU2Z6T8USMVIXPKWKHMCN0BBM" localSheetId="53" hidden="1">Non [205]Formula!$A$1:$N$24</definedName>
    <definedName name="BExCU2Z6T8USMVIXPKWKHMCN0BBM" localSheetId="49" hidden="1">Non [205]Formula!$A$1:$N$24</definedName>
    <definedName name="BExCU2Z6T8USMVIXPKWKHMCN0BBM" localSheetId="0" hidden="1">Non [205]Formula!$A$1:$N$24</definedName>
    <definedName name="BExCU2Z6T8USMVIXPKWKHMCN0BBM" localSheetId="1" hidden="1">Non [205]Formula!$A$1:$N$24</definedName>
    <definedName name="BExCU2Z6T8USMVIXPKWKHMCN0BBM" localSheetId="3" hidden="1">Non [205]Formula!$A$1:$N$24</definedName>
    <definedName name="BExCU2Z6T8USMVIXPKWKHMCN0BBM" hidden="1">Non [205]Formula!$A$1:$N$24</definedName>
    <definedName name="BExCU6KLUUNQ1R6KD5XVNHXEWNBQ" hidden="1">[198]Filter!$A$257:$B$282</definedName>
    <definedName name="BExCUENY4FGHEU4CD3Z76S1XR6U0" hidden="1">[199]Trans!$A$1:$Z$14</definedName>
    <definedName name="BExCUM5OD0FBHF5281M6PHDYJMUY" hidden="1">[198]Filter!$A$174:$B$199</definedName>
    <definedName name="BExCUR8Y9GD7T172NHQXMCOF1BSE" hidden="1">[198]DP_3!$A$1:$C$27</definedName>
    <definedName name="BExCUSR28YU0H9N6NGNYNIY93RR7" hidden="1">[198]Filter!$A$285:$B$310</definedName>
    <definedName name="BExCUWCIRHLPA5EHZDHV8GL3EZ75" hidden="1">[198]Graphs!$A$1:$P$11</definedName>
    <definedName name="BExCV26U3MQMWL7AQ79TLL7S63P3" hidden="1">[198]Filter!$A$174:$B$199</definedName>
    <definedName name="BExCVBC0PKG22USM4GFDQEGDEBRI" hidden="1">[198]Filter!$A$174:$B$199</definedName>
    <definedName name="BExCVGKR4EFW6HER3NJZ7N7NI2I1" hidden="1">'[199]Filter '!$A$307:$B$338</definedName>
    <definedName name="BExCVKRS94WZFMNDJPFHQOKJO7VX" hidden="1">[198]Settings!$A$1</definedName>
    <definedName name="BExCW0NNZ9HFV6U5KNMT6KFAK5X1" hidden="1">[198]DP_5!$A$1:$Y$38</definedName>
    <definedName name="BExCW2WJK73F42XYDAJ5NEGEHB28" hidden="1">'[199]Filter '!$A$103:$B$134</definedName>
    <definedName name="BExCWGZN8B0JC08KJKJVE3FRHVCW" localSheetId="20" hidden="1">[201]Filters!#REF!</definedName>
    <definedName name="BExCWGZN8B0JC08KJKJVE3FRHVCW" localSheetId="26" hidden="1">[201]Filters!#REF!</definedName>
    <definedName name="BExCWGZN8B0JC08KJKJVE3FRHVCW" localSheetId="47" hidden="1">[201]Filters!#REF!</definedName>
    <definedName name="BExCWGZN8B0JC08KJKJVE3FRHVCW" localSheetId="50" hidden="1">[201]Filters!#REF!</definedName>
    <definedName name="BExCWGZN8B0JC08KJKJVE3FRHVCW" localSheetId="52" hidden="1">[201]Filters!#REF!</definedName>
    <definedName name="BExCWGZN8B0JC08KJKJVE3FRHVCW" localSheetId="53" hidden="1">[201]Filters!#REF!</definedName>
    <definedName name="BExCWGZN8B0JC08KJKJVE3FRHVCW" localSheetId="49" hidden="1">[201]Filters!#REF!</definedName>
    <definedName name="BExCWGZN8B0JC08KJKJVE3FRHVCW" hidden="1">[201]Filters!#REF!</definedName>
    <definedName name="BExCWP2XV7H92SE5S803HZYLNA6P" hidden="1">[198]Filter!$A$1:$B$26</definedName>
    <definedName name="BExCXFWIRN2LZTS1XWAP64X1EQ4B" hidden="1">[198]Directorates!$A$1:$D$8</definedName>
    <definedName name="BExCXKJUZLFH79GF90ZSKLYI287K" hidden="1">[198]Filter!$A$146:$B$171</definedName>
    <definedName name="BExCXRFURQZRA5KKG539ELO1CWEE" localSheetId="20" hidden="1">[201]Filters!#REF!</definedName>
    <definedName name="BExCXRFURQZRA5KKG539ELO1CWEE" localSheetId="26" hidden="1">[201]Filters!#REF!</definedName>
    <definedName name="BExCXRFURQZRA5KKG539ELO1CWEE" localSheetId="47" hidden="1">[201]Filters!#REF!</definedName>
    <definedName name="BExCXRFURQZRA5KKG539ELO1CWEE" localSheetId="50" hidden="1">[201]Filters!#REF!</definedName>
    <definedName name="BExCXRFURQZRA5KKG539ELO1CWEE" localSheetId="52" hidden="1">[201]Filters!#REF!</definedName>
    <definedName name="BExCXRFURQZRA5KKG539ELO1CWEE" localSheetId="53" hidden="1">[201]Filters!#REF!</definedName>
    <definedName name="BExCXRFURQZRA5KKG539ELO1CWEE" localSheetId="49" hidden="1">[201]Filters!#REF!</definedName>
    <definedName name="BExCXRFURQZRA5KKG539ELO1CWEE" hidden="1">[201]Filters!#REF!</definedName>
    <definedName name="BExCXVN334RLMSOFJZTJ8OZ2NMMA" hidden="1">[200]DP_6!$A$1:$K$4</definedName>
    <definedName name="BExCY0VTH41W3B9XU4BEK8X3IXAQ" hidden="1">[198]Filter!$A$118:$B$143</definedName>
    <definedName name="BExCY410UM4UD6243OXG7PSNMVMX" hidden="1">[198]DP_9!$A$1:$Y$4</definedName>
    <definedName name="BExCYI4BOXZB01BK63XTA4FUM5QC" hidden="1">[198]Filter!$A$285:$B$310</definedName>
    <definedName name="BExCYLV2G2DEAZ0SCXNU57OONNWO" hidden="1">[198]Filter!$A$57:$B$88</definedName>
    <definedName name="BExCYNICVSLRUUJLXT7DTS6S4ZGT" hidden="1">'[199]Filter '!$A$69:$B$100</definedName>
    <definedName name="BExCZ5HQN6XZF5R261T7JYSL5LGC" hidden="1">[198]DP_2!$A$1:$L$27</definedName>
    <definedName name="BExCZCZGQ86NY068TOWPFAB1NT5F" hidden="1">[198]Filter!$A$57:$B$88</definedName>
    <definedName name="BExCZIIYIVR25RPUAFTTOCSM7P42" localSheetId="20" hidden="1">[201]Filters!#REF!</definedName>
    <definedName name="BExCZIIYIVR25RPUAFTTOCSM7P42" localSheetId="26" hidden="1">[201]Filters!#REF!</definedName>
    <definedName name="BExCZIIYIVR25RPUAFTTOCSM7P42" localSheetId="47" hidden="1">[201]Filters!#REF!</definedName>
    <definedName name="BExCZIIYIVR25RPUAFTTOCSM7P42" localSheetId="50" hidden="1">[201]Filters!#REF!</definedName>
    <definedName name="BExCZIIYIVR25RPUAFTTOCSM7P42" localSheetId="52" hidden="1">[201]Filters!#REF!</definedName>
    <definedName name="BExCZIIYIVR25RPUAFTTOCSM7P42" localSheetId="53" hidden="1">[201]Filters!#REF!</definedName>
    <definedName name="BExCZIIYIVR25RPUAFTTOCSM7P42" localSheetId="49" hidden="1">[201]Filters!#REF!</definedName>
    <definedName name="BExCZIIYIVR25RPUAFTTOCSM7P42" hidden="1">[201]Filters!#REF!</definedName>
    <definedName name="BExCZM9XH4XUD9QRY91GAM9RK768" hidden="1">[198]Directorates!$A$1:$D$8</definedName>
    <definedName name="BExCZQ66N5428XESTJIZ9SGA69OX" hidden="1">[198]Filter!$A$118:$B$143</definedName>
    <definedName name="BExCZU2H25ZRULUF0IBI1KKCMO8U" hidden="1">[198]Filter!$A$146:$B$171</definedName>
    <definedName name="BExCZYPNYGYA2T3R2JYDTXL3SL1G" hidden="1">[198]DP_5!$A$1:$Y$38</definedName>
    <definedName name="BExD00D2W6UZOOXXQTL454X9HU8E" hidden="1">[200]DP_4!$A$1:$K$37</definedName>
    <definedName name="BExD07USQ1SQJR2V0X3ARSA7Q98A" hidden="1">[198]Filter!$A$229:$B$254</definedName>
    <definedName name="BExD0CY8L6P71U7HVJQG5GAI2UIN" hidden="1">[200]Filters!$A$206:$B$237</definedName>
    <definedName name="BExD0KQLH2A8EKGMCWGTBV8WS6JH" hidden="1">[199]Ops!$E$49:$E$49</definedName>
    <definedName name="BExD0RHFP0BT88XUEPXLV4QEG7LP" localSheetId="20" hidden="1">[201]Filters!#REF!</definedName>
    <definedName name="BExD0RHFP0BT88XUEPXLV4QEG7LP" localSheetId="26" hidden="1">[201]Filters!#REF!</definedName>
    <definedName name="BExD0RHFP0BT88XUEPXLV4QEG7LP" localSheetId="47" hidden="1">[201]Filters!#REF!</definedName>
    <definedName name="BExD0RHFP0BT88XUEPXLV4QEG7LP" localSheetId="50" hidden="1">[201]Filters!#REF!</definedName>
    <definedName name="BExD0RHFP0BT88XUEPXLV4QEG7LP" localSheetId="52" hidden="1">[201]Filters!#REF!</definedName>
    <definedName name="BExD0RHFP0BT88XUEPXLV4QEG7LP" localSheetId="53" hidden="1">[201]Filters!#REF!</definedName>
    <definedName name="BExD0RHFP0BT88XUEPXLV4QEG7LP" localSheetId="49" hidden="1">[201]Filters!#REF!</definedName>
    <definedName name="BExD0RHFP0BT88XUEPXLV4QEG7LP" hidden="1">[201]Filters!#REF!</definedName>
    <definedName name="BExD1M7GJL1TOP2R6Q8N78F8V253" hidden="1">[198]DP_3!$A$1:$C$25</definedName>
    <definedName name="BExD1MSVDAL0PVZE52S9O8VMDRYZ" hidden="1">'[199]Filter '!$A$103:$B$134</definedName>
    <definedName name="BExD1NPDQJ71L4W827RZP1ZEIWU9" hidden="1">[202]DP_5!$A$1:$Y$39</definedName>
    <definedName name="BExD1T3G07TFT6ZM4AZOJNNW6YKD" hidden="1">[200]DP_5!$A$1:$L$12</definedName>
    <definedName name="BExD29A40LJKA6UOU3PT3JTE3RN0" hidden="1">[200]Filters!$A$274:$B$299</definedName>
    <definedName name="BExD2BZ7J8ITY5CGCF7Z43Y7C4GR" hidden="1">[198]Filter!$A$229:$B$254</definedName>
    <definedName name="BExD2FQ5VQ82Y7ZK7G6I6ZPINUKE" hidden="1">[198]Filter!$A$1:$B$26</definedName>
    <definedName name="BExD2GRUIS4WRTAPTERVBI3N9GQZ" hidden="1">[198]DP_11!$A$1:$L$65</definedName>
    <definedName name="BExD2P0G5LGQ88NPF18RZ0HYI8CM" hidden="1">[199]Ops!$E$49:$E$49</definedName>
    <definedName name="BExD2WT0TGJJEOJKKR6FLVAFE0FP" hidden="1">'[199]Filter '!$A$103:$B$134</definedName>
    <definedName name="BExD35CL7KIVAFUMUULT3P95ULBA" hidden="1">[198]Filter!$A$340:$B$365</definedName>
    <definedName name="BExD3HS9Q2CVDJXS8JKWYQ3F0QAX" hidden="1">'[199]Filter '!$A$35:$B$66</definedName>
    <definedName name="BExD3IDW6F9VNAJ3NMHL064MIKWZ" hidden="1">[200]Filters!$A$36:$B$67</definedName>
    <definedName name="BExD3L8FRNV8IO627589LYZOE77W" hidden="1">[198]DP_1!$A$1:$Q$69</definedName>
    <definedName name="BExD3LDRHE6EDTIOJI77OI3FSTN1" hidden="1">[198]Filter!$A$313:$B$338</definedName>
    <definedName name="BExD3M4NOUXPJ1SZT73XO2IBWWRO" hidden="1">[198]Filter!$A$146:$B$171</definedName>
    <definedName name="BExD3O8BH53MQRGVF9PYLZEVBDN0" hidden="1">[200]DP_4!$A$1:$K$37</definedName>
    <definedName name="BExD3QMNXOZ96NWQTHT8NKQHRLSB" hidden="1">'[199]Filter '!$A$171:$B$202</definedName>
    <definedName name="BExD3UIQPFG8IJ1FUOVI0VDQBRX0" hidden="1">[199]UKD!$C$51:$G$51</definedName>
    <definedName name="BExD45M5YRDPEWV06C0LF0Y5K4HF" hidden="1">[200]DP_9!$A$1:$L$8</definedName>
    <definedName name="BExD47K7Z4YT8C2OO4JSEQ80KPXR" hidden="1">[200]Filters!$A$104:$B$135</definedName>
    <definedName name="BExD48LVZ5A8K6J2OIDSDVAB7PMI" hidden="1">[198]Filter!$A$146:$B$171</definedName>
    <definedName name="BExD49I9J34JPYCXQX8YBZIA7D4I" hidden="1">[198]DP_10!$A$1:$Y$11</definedName>
    <definedName name="BExD4CNMEFBHRAZKJQJDP6957OIW" hidden="1">'[199]Filter '!$A$103:$B$134</definedName>
    <definedName name="BExD4H5GRCAQ0C4HO2CNS6FMCWD2" hidden="1">'[199]Filter '!$A$239:$B$270</definedName>
    <definedName name="BExD4I75INT062HRVRUJO2ZBKF3D" hidden="1">[198]DP_11!$A$1:$L$63</definedName>
    <definedName name="BExD4RXVZPQGV1RIDPUC6XKL1ZSF" hidden="1">[198]Filter!$A$229:$B$254</definedName>
    <definedName name="BExD4TADDG8AJ703VRKQLSKRCXO8" localSheetId="19" hidden="1">#REF!</definedName>
    <definedName name="BExD4TADDG8AJ703VRKQLSKRCXO8" localSheetId="20" hidden="1">#REF!</definedName>
    <definedName name="BExD4TADDG8AJ703VRKQLSKRCXO8" localSheetId="26" hidden="1">#REF!</definedName>
    <definedName name="BExD4TADDG8AJ703VRKQLSKRCXO8" localSheetId="47" hidden="1">#REF!</definedName>
    <definedName name="BExD4TADDG8AJ703VRKQLSKRCXO8" localSheetId="50" hidden="1">#REF!</definedName>
    <definedName name="BExD4TADDG8AJ703VRKQLSKRCXO8" localSheetId="52" hidden="1">#REF!</definedName>
    <definedName name="BExD4TADDG8AJ703VRKQLSKRCXO8" localSheetId="53" hidden="1">#REF!</definedName>
    <definedName name="BExD4TADDG8AJ703VRKQLSKRCXO8" localSheetId="49" hidden="1">#REF!</definedName>
    <definedName name="BExD4TADDG8AJ703VRKQLSKRCXO8" hidden="1">#REF!</definedName>
    <definedName name="BExD51Z92ZWISIWAHHFL279NF7UI" hidden="1">[198]Filter!$A$313:$B$338</definedName>
    <definedName name="BExD52VNX0VM6EK4VO6QOHECU3AI" hidden="1">[200]Filters!$A$206:$B$237</definedName>
    <definedName name="BExD54Z5YAO22HZQLRV6KBGJ4DL2" hidden="1">[198]Filter!$A$91:$B$116</definedName>
    <definedName name="BExD5EPPSRBSUQFCES2DK5FTGMR3" localSheetId="19" hidden="1">Non [205]Formula!$A$1:$N$24</definedName>
    <definedName name="BExD5EPPSRBSUQFCES2DK5FTGMR3" localSheetId="20" hidden="1">Non [205]Formula!$A$1:$N$24</definedName>
    <definedName name="BExD5EPPSRBSUQFCES2DK5FTGMR3" localSheetId="26" hidden="1">Non [205]Formula!$A$1:$N$24</definedName>
    <definedName name="BExD5EPPSRBSUQFCES2DK5FTGMR3" localSheetId="48" hidden="1">Non [205]Formula!$A$1:$N$24</definedName>
    <definedName name="BExD5EPPSRBSUQFCES2DK5FTGMR3" localSheetId="47" hidden="1">Non [205]Formula!$A$1:$N$24</definedName>
    <definedName name="BExD5EPPSRBSUQFCES2DK5FTGMR3" localSheetId="51" hidden="1">Non [205]Formula!$A$1:$N$24</definedName>
    <definedName name="BExD5EPPSRBSUQFCES2DK5FTGMR3" localSheetId="50" hidden="1">Non [205]Formula!$A$1:$N$24</definedName>
    <definedName name="BExD5EPPSRBSUQFCES2DK5FTGMR3" localSheetId="52" hidden="1">Non [205]Formula!$A$1:$N$24</definedName>
    <definedName name="BExD5EPPSRBSUQFCES2DK5FTGMR3" localSheetId="53" hidden="1">Non [205]Formula!$A$1:$N$24</definedName>
    <definedName name="BExD5EPPSRBSUQFCES2DK5FTGMR3" localSheetId="49" hidden="1">Non [205]Formula!$A$1:$N$24</definedName>
    <definedName name="BExD5EPPSRBSUQFCES2DK5FTGMR3" localSheetId="0" hidden="1">Non [205]Formula!$A$1:$N$24</definedName>
    <definedName name="BExD5EPPSRBSUQFCES2DK5FTGMR3" localSheetId="1" hidden="1">Non [205]Formula!$A$1:$N$24</definedName>
    <definedName name="BExD5EPPSRBSUQFCES2DK5FTGMR3" localSheetId="3" hidden="1">Non [205]Formula!$A$1:$N$24</definedName>
    <definedName name="BExD5EPPSRBSUQFCES2DK5FTGMR3" hidden="1">Non [205]Formula!$A$1:$N$24</definedName>
    <definedName name="BExD5LGJSLH6BF88EH87B3IHDTN4" hidden="1">[198]Filter!$A$229:$B$254</definedName>
    <definedName name="BExD5NUWCK8UGT3W8VZIVAJ3HNKR" hidden="1">'[199]Filter '!$A$137:$B$168</definedName>
    <definedName name="BExD5S1YHKJHQCAZZBJ8YYO93AH0" hidden="1">[198]Filter!$A$57:$B$88</definedName>
    <definedName name="BExD616YN3S94HSOETKLLWC1ENQS" hidden="1">[200]DP_9!$A$1:$L$8</definedName>
    <definedName name="BExD65JCGKBKSHYY190CX32A8F5E" hidden="1">[198]Filter!$A$118:$B$143</definedName>
    <definedName name="BExD6F4S8L3OJGJEQMXXG1ADSLCE" hidden="1">[198]DP_1!$A$1:$Q$69</definedName>
    <definedName name="BExD6NO7DLWZFNRWNCHQFHSW06BN" localSheetId="19" hidden="1">Acc [206]Control!$A$1:$L$118</definedName>
    <definedName name="BExD6NO7DLWZFNRWNCHQFHSW06BN" localSheetId="20" hidden="1">Acc [206]Control!$A$1:$L$118</definedName>
    <definedName name="BExD6NO7DLWZFNRWNCHQFHSW06BN" localSheetId="26" hidden="1">Acc [206]Control!$A$1:$L$118</definedName>
    <definedName name="BExD6NO7DLWZFNRWNCHQFHSW06BN" localSheetId="48" hidden="1">Acc [206]Control!$A$1:$L$118</definedName>
    <definedName name="BExD6NO7DLWZFNRWNCHQFHSW06BN" localSheetId="47" hidden="1">Acc [206]Control!$A$1:$L$118</definedName>
    <definedName name="BExD6NO7DLWZFNRWNCHQFHSW06BN" localSheetId="51" hidden="1">Acc [206]Control!$A$1:$L$118</definedName>
    <definedName name="BExD6NO7DLWZFNRWNCHQFHSW06BN" localSheetId="50" hidden="1">Acc [206]Control!$A$1:$L$118</definedName>
    <definedName name="BExD6NO7DLWZFNRWNCHQFHSW06BN" localSheetId="52" hidden="1">Acc [206]Control!$A$1:$L$118</definedName>
    <definedName name="BExD6NO7DLWZFNRWNCHQFHSW06BN" localSheetId="53" hidden="1">Acc [206]Control!$A$1:$L$118</definedName>
    <definedName name="BExD6NO7DLWZFNRWNCHQFHSW06BN" localSheetId="49" hidden="1">Acc [206]Control!$A$1:$L$118</definedName>
    <definedName name="BExD6NO7DLWZFNRWNCHQFHSW06BN" localSheetId="0" hidden="1">Acc [206]Control!$A$1:$L$118</definedName>
    <definedName name="BExD6NO7DLWZFNRWNCHQFHSW06BN" localSheetId="1" hidden="1">Acc [206]Control!$A$1:$L$118</definedName>
    <definedName name="BExD6NO7DLWZFNRWNCHQFHSW06BN" localSheetId="3" hidden="1">Acc [206]Control!$A$1:$L$118</definedName>
    <definedName name="BExD6NO7DLWZFNRWNCHQFHSW06BN" hidden="1">Acc [206]Control!$A$1:$L$118</definedName>
    <definedName name="BExD6PRQXXHEI6G1NWJXWGWS89YS" hidden="1">'[199]Filter '!$A$103:$B$134</definedName>
    <definedName name="BExD6Q7TFPVN94AKBZIG56PYL1FV" hidden="1">[198]DP_11!$A$1:$M$65</definedName>
    <definedName name="BExD6TIGZVI65RT6I01ELYOKT1DY" hidden="1">[198]Filter!$A$91:$B$116</definedName>
    <definedName name="BExD6VBEU6NU2JUE8BXGTNZMTKT8" hidden="1">[198]Filter!$A$174:$B$199</definedName>
    <definedName name="BExD73994GJ0DB18YA7NM1DY2FCN" hidden="1">[200]Filters!$A$172:$B$203</definedName>
    <definedName name="BExD77AUQ82GP19743T12QBPBDWR" hidden="1">'[199]Filter '!$A$1:$B$32</definedName>
    <definedName name="BExD7AG827EBH7WWGQPJJXRD9FKI" hidden="1">[198]DP_3!$A$1:$C$25</definedName>
    <definedName name="BExD7CP0VX7EDKU0K9I39L3UDJYM" hidden="1">'[199]Filter '!$A$137:$B$168</definedName>
    <definedName name="BExD7ECHCWJBC7IGWT5N5GE9L8PK" hidden="1">[200]DP_4!$A$1:$E$26</definedName>
    <definedName name="BExD7LZIYMKCD15EY0CMSBBTCONN" hidden="1">[198]Filter!$A$285:$B$310</definedName>
    <definedName name="BExD7NHHX5R9W0UD7S1KIKLQWXPP" hidden="1">[200]DP_6!$A$1:$E$7</definedName>
    <definedName name="BExD7UDN6Q38P4B30LB8E8VZ8LYI" hidden="1">[198]Filter!$A$1:$B$26</definedName>
    <definedName name="BExD7XOBXZBJQNPUKG626DIV0XK8" hidden="1">[198]Filter!$A$91:$B$116</definedName>
    <definedName name="BExD7YKOOWI9383WWYJDIX9UXFV9" hidden="1">[200]Cost_Income!$A$1:$Q$20</definedName>
    <definedName name="BExD7ZXBJ71UMPOVJ0JW7PUF2V2G" hidden="1">[198]Settings!$B$1</definedName>
    <definedName name="BExD84VAC3KJQIUMFA7KI07C4VGN" hidden="1">[198]DP_3!$A$1:$C$27</definedName>
    <definedName name="BExD86D83BFY465E8CX64Y5MGMOD" hidden="1">'[199]Filter '!$A$171:$B$202</definedName>
    <definedName name="BExD8GUVENZR3TPGD9LHXEQM0JFD" hidden="1">[200]Filters!$A$104:$B$135</definedName>
    <definedName name="BExD8ICTEF35I30QVHQPYFU4161V" hidden="1">[198]Filter!$A$229:$B$254</definedName>
    <definedName name="BExD8INM7NVAI7X57HY3ALIUXF1N" hidden="1">[200]Filters!$A$1:$B$32</definedName>
    <definedName name="BExD8ONDD8CKIE84GW594SQRRJU8" hidden="1">'[199]Filter '!$A$1:$B$32</definedName>
    <definedName name="BExD8RY1HVDPIK3TG5D2MU2O8S22" hidden="1">[198]Filter!$A$202:$B$227</definedName>
    <definedName name="BExD9A2RP153JW139NKMTZQCHD6B" hidden="1">[198]DP_2!$A$1:$N$22</definedName>
    <definedName name="BExD9DZ15HNUI5R6AXPSRB1EFM89" hidden="1">[200]Filters!$A$138:$B$169</definedName>
    <definedName name="BExD9MIGOT57G0FDO7JNGXE1LJUR" hidden="1">[198]DP_1!$A$1:$Q$69</definedName>
    <definedName name="BExD9RGL4O515LOJFGL43J2D6H0C" hidden="1">'[199]Filter '!$A$171:$B$202</definedName>
    <definedName name="BExD9T3SLABSQSCS3BWNRJDHNY0P" hidden="1">[198]Filter!$A$118:$B$143</definedName>
    <definedName name="BExD9YI1CNK2HPEX0T3GTNF2WXNY" hidden="1">'[199]Filter '!$A$35:$B$66</definedName>
    <definedName name="BExD9YI2ONU6MTQM6I19KV5K7F30" hidden="1">[198]DP_1!$A$1:$Q$71</definedName>
    <definedName name="BExD9Z3LSOIOJCMTFZ4JT62GUY5G" hidden="1">[200]DP_1!$A$1:$L$46</definedName>
    <definedName name="BExDA5ZS8HQTV4VT9FM69MHPHXG2" hidden="1">'[199]Filter '!$A$171:$B$202</definedName>
    <definedName name="BExDAE8K36CCWPDYBR8Z87O8TPUY" hidden="1">[200]Filters!$A$274:$B$299</definedName>
    <definedName name="BExDAEZGIYMU67SZ6BTTL3QIX4P6" hidden="1">[200]DP_7!$A$1:$L$4</definedName>
    <definedName name="BExDALQAMFC9XBGPNB9MO100FD8L" hidden="1">[200]Filters!$A$172:$B$203</definedName>
    <definedName name="BExDAO9Y3YHX29A1J6J2EST4J6L9" hidden="1">[198]Filter!$A$57:$B$88</definedName>
    <definedName name="BExDAQO9K8JV8NH67FU45N2FGAL9" hidden="1">[200]Filters!$A$206:$B$237</definedName>
    <definedName name="BExDAUKK1TLN9GNOMBSK4RRU8N3L" hidden="1">'[199]Filter '!$A$239:$B$270</definedName>
    <definedName name="BExDB0V3OOOGSQXAO0ZK2JXEPSU5" hidden="1">[198]DP_8!$A$1:$Y$35</definedName>
    <definedName name="BExDB3K6Y5E3FQ70Q003LFG6M6LZ" hidden="1">[202]Filter!$A$29:$B$54</definedName>
    <definedName name="BExDB998FK58EHRCMQSCLWGOWVQ7" hidden="1">'[199]Filter '!$A$239:$B$270</definedName>
    <definedName name="BExDBXTYVTBH2WB65VT62Q7L7AAU" hidden="1">'[199]Filter '!$A$137:$B$168</definedName>
    <definedName name="BExDCHBB70SJKJ4HPFJIKH4LLB4Z" hidden="1">[200]DP_5!$A$1:$K$12</definedName>
    <definedName name="BExEO14PEHD6S5WFLRI9NDM2E63Y" localSheetId="19" hidden="1">#REF!</definedName>
    <definedName name="BExEO14PEHD6S5WFLRI9NDM2E63Y" localSheetId="20" hidden="1">#REF!</definedName>
    <definedName name="BExEO14PEHD6S5WFLRI9NDM2E63Y" localSheetId="26" hidden="1">#REF!</definedName>
    <definedName name="BExEO14PEHD6S5WFLRI9NDM2E63Y" localSheetId="47" hidden="1">#REF!</definedName>
    <definedName name="BExEO14PEHD6S5WFLRI9NDM2E63Y" localSheetId="50" hidden="1">#REF!</definedName>
    <definedName name="BExEO14PEHD6S5WFLRI9NDM2E63Y" localSheetId="52" hidden="1">#REF!</definedName>
    <definedName name="BExEO14PEHD6S5WFLRI9NDM2E63Y" localSheetId="53" hidden="1">#REF!</definedName>
    <definedName name="BExEO14PEHD6S5WFLRI9NDM2E63Y" localSheetId="49" hidden="1">#REF!</definedName>
    <definedName name="BExEO14PEHD6S5WFLRI9NDM2E63Y" hidden="1">#REF!</definedName>
    <definedName name="BExEOBMBB9H7171OHOR141DQWO9O" hidden="1">[200]DP_7!$A$1:$L$4</definedName>
    <definedName name="BExEONLVNSQTLBA9ZVOG33L0YKLR" hidden="1">[200]DP_1!$A$1:$L$22</definedName>
    <definedName name="BExEPGDOU6N6328FFYVYL1HXPCKO" localSheetId="19" hidden="1">'S13(a) AADIT '!YTD [203]Contbs!$A$1:$K$93</definedName>
    <definedName name="BExEPGDOU6N6328FFYVYL1HXPCKO" localSheetId="20" hidden="1">YTD [203]Contbs!$A$1:$K$93</definedName>
    <definedName name="BExEPGDOU6N6328FFYVYL1HXPCKO" localSheetId="21" hidden="1">YTD [203]Contbs!$A$1:$K$93</definedName>
    <definedName name="BExEPGDOU6N6328FFYVYL1HXPCKO" localSheetId="26" hidden="1">'S15e SPC CC'!YTD [203]Contbs!$A$1:$K$93</definedName>
    <definedName name="BExEPGDOU6N6328FFYVYL1HXPCKO" localSheetId="48" hidden="1">'WP 17 (a)'!YTD [203]Contbs!$A$1:$K$93</definedName>
    <definedName name="BExEPGDOU6N6328FFYVYL1HXPCKO" localSheetId="47" hidden="1">'WP 17 WNY-FC'!YTD [203]Contbs!$A$1:$K$93</definedName>
    <definedName name="BExEPGDOU6N6328FFYVYL1HXPCKO" localSheetId="51" hidden="1">'WP 18 (a)'!YTD [203]Contbs!$A$1:$K$93</definedName>
    <definedName name="BExEPGDOU6N6328FFYVYL1HXPCKO" localSheetId="50" hidden="1">'WP 18 (b)'!YTD [203]Contbs!$A$1:$K$93</definedName>
    <definedName name="BExEPGDOU6N6328FFYVYL1HXPCKO" localSheetId="52" hidden="1">'WP 19'!YTD [203]Contbs!$A$1:$K$93</definedName>
    <definedName name="BExEPGDOU6N6328FFYVYL1HXPCKO" localSheetId="53" hidden="1">'WP 19 (a)'!YTD [203]Contbs!$A$1:$K$93</definedName>
    <definedName name="BExEPGDOU6N6328FFYVYL1HXPCKO" localSheetId="49" hidden="1">'WP18 Seg A Facilities Charge'!YTD [203]Contbs!$A$1:$K$93</definedName>
    <definedName name="BExEPGDOU6N6328FFYVYL1HXPCKO" localSheetId="0" hidden="1">YTD [203]Contbs!$A$1:$K$93</definedName>
    <definedName name="BExEPGDOU6N6328FFYVYL1HXPCKO" localSheetId="1" hidden="1">YTD [203]Contbs!$A$1:$K$93</definedName>
    <definedName name="BExEPGDOU6N6328FFYVYL1HXPCKO" hidden="1">YTD [203]Contbs!$A$1:$K$93</definedName>
    <definedName name="BExEPH4KUTL81HVAE90JL61PFGZV" hidden="1">'[199]Filter '!$A$35:$B$66</definedName>
    <definedName name="BExEQ0B4D7OTS2SFUO6W61BZEKXO" hidden="1">[200]Filters!$A$1:$B$32</definedName>
    <definedName name="BExEQB907LRD9AB9IAPM7GU31M29" hidden="1">[200]Filters!$A$70:$B$101</definedName>
    <definedName name="BExEQKJCJAPKT075LMAMGY6R4ADY" hidden="1">[200]Filters!$A$240:$B$271</definedName>
    <definedName name="BExEQKJI5M5FGPA58HPYYGP5IQMT" hidden="1">[200]Filters!$A$1:$B$32</definedName>
    <definedName name="BExEQMSCTH5M99AWDR1692KETIFX" hidden="1">'[199]Filter '!$A$1:$B$32</definedName>
    <definedName name="BExEQNU6J04MFN8IE4Z1WYHWW3YV" hidden="1">'[199]Filter '!$A$1:$B$32</definedName>
    <definedName name="BExEQT88GIX9FUDQN4MWBE77U6P9" hidden="1">'[199]Filter '!$A$239:$B$270</definedName>
    <definedName name="BExER1BQ7Q7AX8VY3FULP7ANOHZJ" hidden="1">[198]Filter!$A$29:$B$54</definedName>
    <definedName name="BExERGRBIYKR9B2YS1T35BNWO62A" hidden="1">'[199]Filter '!$A$69:$B$100</definedName>
    <definedName name="BExES26QDR0APGF9YJMKEOLUHTAU" hidden="1">'[199]Filter '!$A$171:$B$202</definedName>
    <definedName name="BExES3ZFEB5NF61W2AB6Q2TUP6SW" hidden="1">[200]DP_4!$A$1:$K$37</definedName>
    <definedName name="BExESFDEYNO2C4NPBUGSOW86IEN4" hidden="1">[198]Filter!$A$146:$B$171</definedName>
    <definedName name="BExESHX3IT33Q7MN7DEXNXKKGKQ9" hidden="1">[198]DP_6!$A$1:$Y$18</definedName>
    <definedName name="BExESRNTU3MIP45S0T9YMID02VN1" hidden="1">[200]DP_3!$A$1:$E$28</definedName>
    <definedName name="BExESTLUUUGB8I29VSYV9O4TPWZX" hidden="1">[200]DP_4!$A$1:$L$37</definedName>
    <definedName name="BExESTRBTG9MZ57NRPFH2YV8N5N7" hidden="1">'[199]Filter '!$A$137:$B$168</definedName>
    <definedName name="BExET1ZZZL7AK3VGX2BOW382ZPY1" hidden="1">[198]Filter!$A$57:$B$88</definedName>
    <definedName name="BExET8AK7SF1XO9IVVTLEOT1XFB6" hidden="1">[198]Filter!$A$118:$B$143</definedName>
    <definedName name="BExETHL0EN5VMLQDHTNHSCIWLWMB" hidden="1">[200]Filters!$A$138:$B$169</definedName>
    <definedName name="BExETZ44PACY5HH5BKHD8I56DWJS" hidden="1">[198]DP_11!$A$1:$M$65</definedName>
    <definedName name="BExEU4T60AOLOAO0QJRMS5UQMN33" hidden="1">[200]DP_7!$A$1:$E$5</definedName>
    <definedName name="BExEUEEEHM8E5Y8PYM0ZQHPV6X81" hidden="1">[198]Filter!$A$174:$B$199</definedName>
    <definedName name="BExEUVS825W9NBS5SUMIEME6LLWR" hidden="1">[200]DP_9!$A$1:$L$8</definedName>
    <definedName name="BExEUXKZ7BN0TNMHZOIEYC0XB8EF" hidden="1">'[199]Non Formula'!$A$1:$N$24</definedName>
    <definedName name="BExEV3KR1UT6UVRYRGRE1LEUGARQ" hidden="1">'[199]Filter '!$A$273:$B$304</definedName>
    <definedName name="BExEV8YZ1P57TR576JVSHP4SPB36" hidden="1">[198]Filter!$A$313:$B$338</definedName>
    <definedName name="BExEVCV8AH50MPYV0146WM3WAN8B" hidden="1">[198]Filter!$A$202:$B$227</definedName>
    <definedName name="BExEVD0KKOUUKGYI7S7FY66OA3LN" localSheetId="20" hidden="1">[201]Filters!#REF!</definedName>
    <definedName name="BExEVD0KKOUUKGYI7S7FY66OA3LN" localSheetId="26" hidden="1">[201]Filters!#REF!</definedName>
    <definedName name="BExEVD0KKOUUKGYI7S7FY66OA3LN" localSheetId="47" hidden="1">[201]Filters!#REF!</definedName>
    <definedName name="BExEVD0KKOUUKGYI7S7FY66OA3LN" localSheetId="50" hidden="1">[201]Filters!#REF!</definedName>
    <definedName name="BExEVD0KKOUUKGYI7S7FY66OA3LN" localSheetId="52" hidden="1">[201]Filters!#REF!</definedName>
    <definedName name="BExEVD0KKOUUKGYI7S7FY66OA3LN" localSheetId="53" hidden="1">[201]Filters!#REF!</definedName>
    <definedName name="BExEVD0KKOUUKGYI7S7FY66OA3LN" localSheetId="49" hidden="1">[201]Filters!#REF!</definedName>
    <definedName name="BExEVD0KKOUUKGYI7S7FY66OA3LN" hidden="1">[201]Filters!#REF!</definedName>
    <definedName name="BExEVN7FK2SD8W8HAD10FSAPPT4V" hidden="1">[198]Filter!$A$174:$B$199</definedName>
    <definedName name="BExEVPWHOSCBV6O3HUWT0H8IIYDI" hidden="1">[200]Filters!$A$138:$B$169</definedName>
    <definedName name="BExEVWSNWX1NG92NMBVWD5W47MAQ" hidden="1">[198]Filter!$A$257:$B$282</definedName>
    <definedName name="BExEW1AIA9DL62P478KOI9NJFT4X" hidden="1">[198]DP_6!$A$1:$Y$18</definedName>
    <definedName name="BExEW5SDWERKDRHE0M5X6IJDE346" hidden="1">[198]Filter!$A$118:$B$143</definedName>
    <definedName name="BExEW6U0EV33DZAG4YU3T795K8C0" hidden="1">'[199]Filter '!$A$1:$B$32</definedName>
    <definedName name="BExEWNX6JB4D6ZTFW2U43XSLFIJT" hidden="1">[199]Ops!$E$49:$E$49</definedName>
    <definedName name="BExEWTM17AUWFGZ0AT57XU5JOWBB" hidden="1">[200]Filters!$A$1:$B$32</definedName>
    <definedName name="BExEWUYPV3KI5A9K1AX5CWHSG5J6" hidden="1">[198]DP_7!$A$1:$Y$6</definedName>
    <definedName name="BExEWYUY8IERPFIRBLKOZ5RX18ZF" hidden="1">[198]Filter!$A$1:$B$26</definedName>
    <definedName name="BExEX07EZMOLKDTZ1HP7GDR1Y2ZP" hidden="1">[198]Filter!$A$313:$B$338</definedName>
    <definedName name="BExEX0T0IX06WH4SDJ530LE2BVWS" hidden="1">[200]Filters!$A$70:$B$101</definedName>
    <definedName name="BExEX2055L02MIWFBPQFVTT0CG5J" hidden="1">[200]Filters!$A$70:$B$101</definedName>
    <definedName name="BExEX320TISS771UPS6ATJCJ6X82" hidden="1">[198]Filter!$A$202:$B$227</definedName>
    <definedName name="BExEX3I4ZWPR8T8NJ3NLDRXL3TEN" hidden="1">[198]DP_3!$A$1:$C$24</definedName>
    <definedName name="BExEX5ATK91VX4NW7FTQ5T0PSEAL" hidden="1">[198]Filter!$A$29:$B$54</definedName>
    <definedName name="BExEX7P5W3XP5XM4B2J4Q4WMFBY8" hidden="1">[198]Filter!$A$91:$B$116</definedName>
    <definedName name="BExEXHFVZAL9DQ8MGZKLEYHF02OV" localSheetId="19" hidden="1">#REF!</definedName>
    <definedName name="BExEXHFVZAL9DQ8MGZKLEYHF02OV" localSheetId="20" hidden="1">#REF!</definedName>
    <definedName name="BExEXHFVZAL9DQ8MGZKLEYHF02OV" localSheetId="26" hidden="1">#REF!</definedName>
    <definedName name="BExEXHFVZAL9DQ8MGZKLEYHF02OV" localSheetId="47" hidden="1">#REF!</definedName>
    <definedName name="BExEXHFVZAL9DQ8MGZKLEYHF02OV" localSheetId="50" hidden="1">#REF!</definedName>
    <definedName name="BExEXHFVZAL9DQ8MGZKLEYHF02OV" localSheetId="52" hidden="1">#REF!</definedName>
    <definedName name="BExEXHFVZAL9DQ8MGZKLEYHF02OV" localSheetId="53" hidden="1">#REF!</definedName>
    <definedName name="BExEXHFVZAL9DQ8MGZKLEYHF02OV" localSheetId="49" hidden="1">#REF!</definedName>
    <definedName name="BExEXHFVZAL9DQ8MGZKLEYHF02OV" hidden="1">#REF!</definedName>
    <definedName name="BExEXIC4KDWVIH1IGUIMNXC5IRG7" hidden="1">[198]Filter!$A$57:$B$88</definedName>
    <definedName name="BExEXNA7X76UM5XYRD4N1QJ5HZSS" hidden="1">[200]DP_3!$A$1:$K$32</definedName>
    <definedName name="BExEXU133A982EUBANVB9ZLA15L6" hidden="1">[198]Directorates!$A$1:$D$8</definedName>
    <definedName name="BExEXUBWFIO9J0X318OS229R3P3P" hidden="1">'[199]Filter '!$A$1:$B$32</definedName>
    <definedName name="BExEXVIVPW7YKV5LFJRFE5U7KGLN" hidden="1">[200]Cost_Income!$A$1:$P$20</definedName>
    <definedName name="BExEXVTO4EZYJVEA0PH3796OOXNG" hidden="1">[198]DP_1!$A$1:$Q$69</definedName>
    <definedName name="BExEXY2N7X5OTSGHL9FC6TY90CK3" hidden="1">[198]Filter!$A$257:$B$282</definedName>
    <definedName name="BExEXZVF5GI4MKJNN98CVTGZPJ86" hidden="1">[198]Filter!$A$118:$B$143</definedName>
    <definedName name="BExEYANTYGWRL9W4J83RSWMP4H33" hidden="1">[198]DP_2!$A$1:$R$22</definedName>
    <definedName name="BExEYNEATCNKX8B6R5NUU1OVJ22G" hidden="1">'[199]Filter '!$A$205:$B$236</definedName>
    <definedName name="BExEYNP3QFPUGVZA253MXJAQXFR8" hidden="1">[199]Ops!$A$1:$S$39</definedName>
    <definedName name="BExEYRLCN9KPNE29UUBRR2VTIAU3" hidden="1">[198]DP_1!$A$1:$L$70</definedName>
    <definedName name="BExEYSY01M6IGDQ5ET0A63UOGUUN" hidden="1">[198]Filter!$A$202:$B$227</definedName>
    <definedName name="BExEYWE013UK6UU9EHLSIG8LEABK" hidden="1">'[199]Filter '!$A$137:$B$168</definedName>
    <definedName name="BExEYXL4SW6WR6AJK6RP35POP1O4" hidden="1">[198]Settings!$A$81</definedName>
    <definedName name="BExEZ1XNZPIW4KJAWUU0AV40PACT" hidden="1">[200]DP_7!$A$1:$E$4</definedName>
    <definedName name="BExEZ46I7ZSQURAMUQ1OIUXBG8Z2" hidden="1">[200]Filters!$A$172:$B$203</definedName>
    <definedName name="BExEZ5Z9JRMWPO4E5J4415LQQ6BM" hidden="1">[200]Filters!$A$206:$B$237</definedName>
    <definedName name="BExEZLEUVFEJIZZUY47EE1E6F0W5" hidden="1">'[199]Filter '!$A$307:$B$338</definedName>
    <definedName name="BExEZNT5R80RCQYR93CY6VWWKZIK" hidden="1">'[199]Filter '!$A$69:$B$100</definedName>
    <definedName name="BExEZSGI25WJM1EC8PFR5WWIUSYN" localSheetId="19" hidden="1">UKD [207]Opex!$C$51:$G$51</definedName>
    <definedName name="BExEZSGI25WJM1EC8PFR5WWIUSYN" localSheetId="20" hidden="1">UKD [207]Opex!$C$51:$G$51</definedName>
    <definedName name="BExEZSGI25WJM1EC8PFR5WWIUSYN" localSheetId="26" hidden="1">UKD [207]Opex!$C$51:$G$51</definedName>
    <definedName name="BExEZSGI25WJM1EC8PFR5WWIUSYN" localSheetId="48" hidden="1">UKD [207]Opex!$C$51:$G$51</definedName>
    <definedName name="BExEZSGI25WJM1EC8PFR5WWIUSYN" localSheetId="47" hidden="1">UKD [207]Opex!$C$51:$G$51</definedName>
    <definedName name="BExEZSGI25WJM1EC8PFR5WWIUSYN" localSheetId="51" hidden="1">UKD [207]Opex!$C$51:$G$51</definedName>
    <definedName name="BExEZSGI25WJM1EC8PFR5WWIUSYN" localSheetId="50" hidden="1">UKD [207]Opex!$C$51:$G$51</definedName>
    <definedName name="BExEZSGI25WJM1EC8PFR5WWIUSYN" localSheetId="52" hidden="1">UKD [207]Opex!$C$51:$G$51</definedName>
    <definedName name="BExEZSGI25WJM1EC8PFR5WWIUSYN" localSheetId="53" hidden="1">UKD [207]Opex!$C$51:$G$51</definedName>
    <definedName name="BExEZSGI25WJM1EC8PFR5WWIUSYN" localSheetId="49" hidden="1">UKD [207]Opex!$C$51:$G$51</definedName>
    <definedName name="BExEZSGI25WJM1EC8PFR5WWIUSYN" localSheetId="0" hidden="1">UKD [207]Opex!$C$51:$G$51</definedName>
    <definedName name="BExEZSGI25WJM1EC8PFR5WWIUSYN" localSheetId="1" hidden="1">UKD [207]Opex!$C$51:$G$51</definedName>
    <definedName name="BExEZSGI25WJM1EC8PFR5WWIUSYN" localSheetId="3" hidden="1">UKD [207]Opex!$C$51:$G$51</definedName>
    <definedName name="BExEZSGI25WJM1EC8PFR5WWIUSYN" hidden="1">UKD [207]Opex!$C$51:$G$51</definedName>
    <definedName name="BExEZWSV60NIBC0Z18TFHAHJPOP1" hidden="1">[198]DP_5!$A$1:$Y$38</definedName>
    <definedName name="BExF03ZS00Q4TZZZGG0JUTRCF8CY" hidden="1">'[199]Filter '!$A$205:$B$236</definedName>
    <definedName name="BExF09U97VA6AKEU33JPJFI32NYT" hidden="1">[198]Filter!$A$1:$B$26</definedName>
    <definedName name="BExF0J4LOGWE5G1CR2KKVMY3SDXQ" hidden="1">[198]Filter!$A$29:$B$54</definedName>
    <definedName name="BExF0NH493FKHVUTPDSSEGVTITSJ" hidden="1">[198]Filter!$A$229:$B$254</definedName>
    <definedName name="BExF0NH4EN439CDADEWUYY03DBVY" hidden="1">[198]Filter!$A$285:$B$310</definedName>
    <definedName name="BExF0Y9J82V8JTRRNES0T03EWCEQ" hidden="1">'[199]Filter '!$A$35:$B$66</definedName>
    <definedName name="BExF0Z0HELH83PA6YJG6B8N2JBRQ" hidden="1">'[199]Filter '!$A$273:$B$304</definedName>
    <definedName name="BExF1AP8HO84K1Y64ILMPQKCKQUE" hidden="1">[200]DP_5!$A$1:$E$15</definedName>
    <definedName name="BExF1S30JT6EAW2GKCRMK2JZM1NS" hidden="1">[198]DP_7!$A$1:$Y$15</definedName>
    <definedName name="BExF26GWW1I2VY6SMP91NK0QDK1M" localSheetId="19" hidden="1">#REF!</definedName>
    <definedName name="BExF26GWW1I2VY6SMP91NK0QDK1M" localSheetId="20" hidden="1">#REF!</definedName>
    <definedName name="BExF26GWW1I2VY6SMP91NK0QDK1M" localSheetId="26" hidden="1">#REF!</definedName>
    <definedName name="BExF26GWW1I2VY6SMP91NK0QDK1M" localSheetId="47" hidden="1">#REF!</definedName>
    <definedName name="BExF26GWW1I2VY6SMP91NK0QDK1M" localSheetId="50" hidden="1">#REF!</definedName>
    <definedName name="BExF26GWW1I2VY6SMP91NK0QDK1M" localSheetId="52" hidden="1">#REF!</definedName>
    <definedName name="BExF26GWW1I2VY6SMP91NK0QDK1M" localSheetId="53" hidden="1">#REF!</definedName>
    <definedName name="BExF26GWW1I2VY6SMP91NK0QDK1M" localSheetId="49" hidden="1">#REF!</definedName>
    <definedName name="BExF26GWW1I2VY6SMP91NK0QDK1M" hidden="1">#REF!</definedName>
    <definedName name="BExF27O3LDYA48QEP0O862GS4XUV" hidden="1">[198]Filter!$A$285:$B$310</definedName>
    <definedName name="BExF2BKD0S1D77CQU4KS1KN68F2S" hidden="1">[200]Filters!$A$240:$B$271</definedName>
    <definedName name="BExF2BKD93M4A55RMB2C3ELP339U" hidden="1">[200]Filters!$A$70:$B$101</definedName>
    <definedName name="BExF2H9CO9B73UDGRVV3WG3V3MMK" hidden="1">[200]Filters!$A$1:$B$32</definedName>
    <definedName name="BExF2I0FD6Y1NDFMI354PLRN55YR" hidden="1">[198]Filter!$A$202:$B$227</definedName>
    <definedName name="BExF2KELR7LGOO89IDH60ZI4JC7S" hidden="1">'[199]Filter '!$A$35:$B$66</definedName>
    <definedName name="BExF2NUR8JEQJFNNUC4CMGJQUVDY" hidden="1">[198]Filter!$A$1:$B$26</definedName>
    <definedName name="BExF2PNH8INKMVA05C098RADQB5Z" hidden="1">[199]Ops!$E$49</definedName>
    <definedName name="BExF2U5BXT41P4OI5A0DY796ESB5" hidden="1">'[199]Filter '!$A$1:$B$32</definedName>
    <definedName name="BExF2UG4UOH3DD34E0GCP17FHXQ9" hidden="1">[202]Filter!$A$146:$B$171</definedName>
    <definedName name="BExF2UG55CJSY7AK82QY191PQG1U" hidden="1">[198]Filter!$A$57:$B$88</definedName>
    <definedName name="BExF2ZJJ5265K9QM4GNC69VZBBYS" hidden="1">[200]Filters!$A$1:$B$32</definedName>
    <definedName name="BExF382YMVVA6H14A2Y6K6THLKLS" hidden="1">[198]Filter!$A$57:$B$88</definedName>
    <definedName name="BExF3A6GVMGMQ44RKERETM15LWDZ" localSheetId="19" hidden="1">#REF!</definedName>
    <definedName name="BExF3A6GVMGMQ44RKERETM15LWDZ" localSheetId="20" hidden="1">#REF!</definedName>
    <definedName name="BExF3A6GVMGMQ44RKERETM15LWDZ" localSheetId="26" hidden="1">#REF!</definedName>
    <definedName name="BExF3A6GVMGMQ44RKERETM15LWDZ" localSheetId="47" hidden="1">#REF!</definedName>
    <definedName name="BExF3A6GVMGMQ44RKERETM15LWDZ" localSheetId="50" hidden="1">#REF!</definedName>
    <definedName name="BExF3A6GVMGMQ44RKERETM15LWDZ" localSheetId="52" hidden="1">#REF!</definedName>
    <definedName name="BExF3A6GVMGMQ44RKERETM15LWDZ" localSheetId="53" hidden="1">#REF!</definedName>
    <definedName name="BExF3A6GVMGMQ44RKERETM15LWDZ" localSheetId="49" hidden="1">#REF!</definedName>
    <definedName name="BExF3A6GVMGMQ44RKERETM15LWDZ" hidden="1">#REF!</definedName>
    <definedName name="BExF3BDNEKHHTUEXNK3BXYYXGZHK" hidden="1">'[199]Filter '!$A$69:$B$100</definedName>
    <definedName name="BExF3EIVGLWM22QNSCUXE9L49SGV" hidden="1">'[199]Filter '!$A$239:$B$270</definedName>
    <definedName name="BExF3N7RRA0V2IN6Q8LYNFVAIHUM" hidden="1">[198]DP_10!$A$1:$Y$11</definedName>
    <definedName name="BExF3P5ZREZ59K26C6N21E61OG5K" hidden="1">'[199]Filter '!$A$239:$B$270</definedName>
    <definedName name="BExF3S0DNZNI59XIFO1O9PD0MA64" hidden="1">[198]Filter!$A$1:$B$26</definedName>
    <definedName name="BExF3ZCTEDASIGRJ2OLTZKMU49UZ" hidden="1">[198]DP_9!$A$1:$Y$4</definedName>
    <definedName name="BExF40EIADT23HX1KAJMXD9EPSXX" hidden="1">'[199]Filter '!$A$137:$B$168</definedName>
    <definedName name="BExF43JWV67SGAOBISV9HITQXACN" hidden="1">'[199]Filter '!$A$205:$B$236</definedName>
    <definedName name="BExF46ZUURAKBDNTHWCTA72Z2HJ8" hidden="1">[198]Filter!$A$1:$B$26</definedName>
    <definedName name="BExF48SMCAKKAZ4NTIDVGS8IGL4P" hidden="1">'[199]Filter '!$A$35:$B$66</definedName>
    <definedName name="BExF4BHQODJC8GFNBQ6QQ8DNWLJX" hidden="1">[198]DP_7!$A$1:$Y$15</definedName>
    <definedName name="BExF4DQPY2GP57J0T5DEBFGQQAB0" hidden="1">[200]DP_3!$A$1:$E$19</definedName>
    <definedName name="BExF4MKXDK4PKLCTFUDL9DZ9KVAF" hidden="1">[200]DP_3!$A$1:$E$28</definedName>
    <definedName name="BExF4S4M3OO4TH73RGLRECVVLMLN" hidden="1">[200]Filters!$A$138:$B$169</definedName>
    <definedName name="BExF4ZGW8TA648C0QD013E7UL3RI" hidden="1">[198]DP_10!$A$1:$Y$11</definedName>
    <definedName name="BExF50IL88PGSWD5NIQ8PDGKH0HO" hidden="1">[200]Filters!$A$1:$B$32</definedName>
    <definedName name="BExF684E068I8S8TD1YOL05REUCG" hidden="1">[198]Filter!$A$1:$B$26</definedName>
    <definedName name="BExF69RSIYG1MQ6X9PEKRSMOVCDH" hidden="1">[198]Filter!$A$285:$B$310</definedName>
    <definedName name="BExF6BF2FP1ERXZWVN8VTBNZ8VET" hidden="1">[200]Filters!$A$206:$B$237</definedName>
    <definedName name="BExF6KV0JXMVADRDMYDI8U2M9UIU" hidden="1">[200]Filters!$A$104:$B$135</definedName>
    <definedName name="BExF6M27JB3VO427B2LT6HWRMF2P" localSheetId="19" hidden="1">Non [205]Formula!$A$1:$N$24</definedName>
    <definedName name="BExF6M27JB3VO427B2LT6HWRMF2P" localSheetId="20" hidden="1">Non [205]Formula!$A$1:$N$24</definedName>
    <definedName name="BExF6M27JB3VO427B2LT6HWRMF2P" localSheetId="26" hidden="1">Non [205]Formula!$A$1:$N$24</definedName>
    <definedName name="BExF6M27JB3VO427B2LT6HWRMF2P" localSheetId="48" hidden="1">Non [205]Formula!$A$1:$N$24</definedName>
    <definedName name="BExF6M27JB3VO427B2LT6HWRMF2P" localSheetId="47" hidden="1">Non [205]Formula!$A$1:$N$24</definedName>
    <definedName name="BExF6M27JB3VO427B2LT6HWRMF2P" localSheetId="51" hidden="1">Non [205]Formula!$A$1:$N$24</definedName>
    <definedName name="BExF6M27JB3VO427B2LT6HWRMF2P" localSheetId="50" hidden="1">Non [205]Formula!$A$1:$N$24</definedName>
    <definedName name="BExF6M27JB3VO427B2LT6HWRMF2P" localSheetId="52" hidden="1">Non [205]Formula!$A$1:$N$24</definedName>
    <definedName name="BExF6M27JB3VO427B2LT6HWRMF2P" localSheetId="53" hidden="1">Non [205]Formula!$A$1:$N$24</definedName>
    <definedName name="BExF6M27JB3VO427B2LT6HWRMF2P" localSheetId="49" hidden="1">Non [205]Formula!$A$1:$N$24</definedName>
    <definedName name="BExF6M27JB3VO427B2LT6HWRMF2P" localSheetId="0" hidden="1">Non [205]Formula!$A$1:$N$24</definedName>
    <definedName name="BExF6M27JB3VO427B2LT6HWRMF2P" localSheetId="1" hidden="1">Non [205]Formula!$A$1:$N$24</definedName>
    <definedName name="BExF6M27JB3VO427B2LT6HWRMF2P" localSheetId="3" hidden="1">Non [205]Formula!$A$1:$N$24</definedName>
    <definedName name="BExF6M27JB3VO427B2LT6HWRMF2P" hidden="1">Non [205]Formula!$A$1:$N$24</definedName>
    <definedName name="BExF6TUPXVJO0W0I6JNQU1PCYY2D" hidden="1">[200]Settings!$B$1</definedName>
    <definedName name="BExF6WP4N1I5LRHGHFTLSSL2DEJZ" hidden="1">'[199]Filter '!$A$1:$B$32</definedName>
    <definedName name="BExF6X5DU70SDMCPQDKZ5OX499LF" hidden="1">[198]Filter!$A$29:$B$54</definedName>
    <definedName name="BExF6XQYTN06FAHKUTUISQCAWVB1" hidden="1">[200]Filters!$A$104:$B$135</definedName>
    <definedName name="BExF6ZZT6EKEKSEHNIG75AIX2L82" hidden="1">[200]Filters!$A$206:$B$237</definedName>
    <definedName name="BExF74XWV60TZKSQQ3RM2A4DWI42" hidden="1">[198]Filter!$A$57:$B$88</definedName>
    <definedName name="BExF7539LDU8G1TOX9N1K5WH6BI8" hidden="1">[199]UKD!$C$51:$G$51</definedName>
    <definedName name="BExF7653KARTHX4RQF2QVNHHH6K0" hidden="1">[200]Cost_Income!$A$1:$P$20</definedName>
    <definedName name="BExF76QNMO6IL1RZCGLYQVTLF50V" hidden="1">[199]UKD!$C$51:$G$51</definedName>
    <definedName name="BExF77SBSV8HCVNX4DQ4T6K6DR1M" hidden="1">[200]DP_3!$A$1:$L$33</definedName>
    <definedName name="BExF8B1TLBWMA2L7GQ6MITOXYHVY" hidden="1">[199]UKD!$C$51:$G$51</definedName>
    <definedName name="BExF8L8NEOMM9EHSS5D2X5HVIBYA" hidden="1">[198]DP_7!$A$1:$Y$15</definedName>
    <definedName name="BExF8UTYJDQMCSN8O4GRDP8RTM4T" hidden="1">[198]DP_9!$A$1:$Y$3</definedName>
    <definedName name="BExGK45MXNY103PVYN3VMFFHK1DC" hidden="1">'[199]Filter '!$A$35:$B$66</definedName>
    <definedName name="BExGLBM4Y05S8R9ZO7N6LD9WTKFR" localSheetId="19" hidden="1">#REF!</definedName>
    <definedName name="BExGLBM4Y05S8R9ZO7N6LD9WTKFR" localSheetId="20" hidden="1">#REF!</definedName>
    <definedName name="BExGLBM4Y05S8R9ZO7N6LD9WTKFR" localSheetId="26" hidden="1">#REF!</definedName>
    <definedName name="BExGLBM4Y05S8R9ZO7N6LD9WTKFR" localSheetId="47" hidden="1">#REF!</definedName>
    <definedName name="BExGLBM4Y05S8R9ZO7N6LD9WTKFR" localSheetId="50" hidden="1">#REF!</definedName>
    <definedName name="BExGLBM4Y05S8R9ZO7N6LD9WTKFR" localSheetId="52" hidden="1">#REF!</definedName>
    <definedName name="BExGLBM4Y05S8R9ZO7N6LD9WTKFR" localSheetId="53" hidden="1">#REF!</definedName>
    <definedName name="BExGLBM4Y05S8R9ZO7N6LD9WTKFR" localSheetId="49" hidden="1">#REF!</definedName>
    <definedName name="BExGLBM4Y05S8R9ZO7N6LD9WTKFR" hidden="1">#REF!</definedName>
    <definedName name="BExGLLCPNU0DD0ZGBKXIKGXXO14A" hidden="1">[198]Filter!$A$257:$B$282</definedName>
    <definedName name="BExGLPUKNSJYL3K0LKTSQ20N5HQY" hidden="1">[199]Ops!$E$49:$E$49</definedName>
    <definedName name="BExGLSZXSB1VHZ9YEXQYB6PXXV2L" hidden="1">[200]DP_3!$A$1:$F$29</definedName>
    <definedName name="BExGLWAMIHVJ4MVF8ZV6JPNSBQ2X" hidden="1">[200]Filters!$A$206:$B$237</definedName>
    <definedName name="BExGLY3CAD7OJOCI5Z0JB295CY2S" hidden="1">[198]DP_7!$A$1:$Y$6</definedName>
    <definedName name="BExGM4DXMOJNB8HM7JPCFPUAFPDC" hidden="1">[200]DP_7!$A$1:$K$4</definedName>
    <definedName name="BExGM8VRVYX4TF2ZKNTIPCXGNLIO" hidden="1">[198]DP_3!$A$1:$C$25</definedName>
    <definedName name="BExGMADR85PB5GZ10SUMUY0WA6QU" hidden="1">[200]Filters!$A$240:$B$271</definedName>
    <definedName name="BExGMC6H9MP8EM5CK7VA74LOOIO1" hidden="1">[200]Cost_Income!$A$1:$P$20</definedName>
    <definedName name="BExGMYT0OQLR7G7BWCIB39GVKZQB" hidden="1">[198]Filter!$A$257:$B$282</definedName>
    <definedName name="BExGN477ME0RJFQC6LOXPIL1VO3R" hidden="1">[198]Filter!$A$118:$B$143</definedName>
    <definedName name="BExGN6R0PT7HL80B9OVLG9Z0S47A" hidden="1">[200]Filters!$A$206:$B$237</definedName>
    <definedName name="BExGN7SP2EQNS4JZO0QFMK4BDQ2V" hidden="1">[200]DP_5!$A$1:$E$15</definedName>
    <definedName name="BExGNG6U28T6UDUY1X5MW3XZUFD3" hidden="1">[200]DP_1!$A$1:$L$36</definedName>
    <definedName name="BExGNLA93AMDTFH61Y2NW6J7PCWQ" hidden="1">[198]DP_10!$A$1:$Y$15</definedName>
    <definedName name="BExGNQOFCMCX2W6NFJ97670FC4IL" hidden="1">[198]Filter!$A$285:$B$310</definedName>
    <definedName name="BExGNZTMB5896X56Y51DFWTLVK6I" hidden="1">[198]DP_8!$A$1:$Y$37</definedName>
    <definedName name="BExGO0F2XAJ79KYH7IXBDM6RZW7L" hidden="1">[198]DP_3!$A$1:$C$25</definedName>
    <definedName name="BExGONCJPRPHYC2THE8M4R8RFQWA" hidden="1">[200]DP_4!$A$1:$E$29</definedName>
    <definedName name="BExGOR3BGIXGA8H84OZDP26X8GVJ" hidden="1">[200]Filters!$A$70:$B$101</definedName>
    <definedName name="BExGORZQ5N82YD8AYB7O7A9QZU11" hidden="1">[198]DP_8!$A$1:$Y$38</definedName>
    <definedName name="BExGOUJGKETARU1DO07M1LVRKIB7" hidden="1">'[199]Filter '!$A$273:$B$304</definedName>
    <definedName name="BExGOW19OQBYNRG8DSCXYGJL5SEV" hidden="1">[198]DP_10!$A$1:$Y$15</definedName>
    <definedName name="BExGOXU0VT76X0CZBJFHYGZ2YVA8" hidden="1">[198]Filter!$A$202:$B$227</definedName>
    <definedName name="BExGPEGWVLQTND09G1JXA440HTN1" hidden="1">[198]DP_6!$A$1:$Y$25</definedName>
    <definedName name="BExGPFTECR64ISHJPYWYSZ96D10R" hidden="1">[200]DP_1!$A$1:$K$46</definedName>
    <definedName name="BExGPGKFWQ04UEAW5BB4WJE9TRE1" localSheetId="19" hidden="1">'S13(a) AADIT '!YTD [203]Contbs!$A$1:$AF$54</definedName>
    <definedName name="BExGPGKFWQ04UEAW5BB4WJE9TRE1" localSheetId="20" hidden="1">YTD [203]Contbs!$A$1:$AF$54</definedName>
    <definedName name="BExGPGKFWQ04UEAW5BB4WJE9TRE1" localSheetId="21" hidden="1">YTD [203]Contbs!$A$1:$AF$54</definedName>
    <definedName name="BExGPGKFWQ04UEAW5BB4WJE9TRE1" localSheetId="26" hidden="1">'S15e SPC CC'!YTD [203]Contbs!$A$1:$AF$54</definedName>
    <definedName name="BExGPGKFWQ04UEAW5BB4WJE9TRE1" localSheetId="48" hidden="1">'WP 17 (a)'!YTD [203]Contbs!$A$1:$AF$54</definedName>
    <definedName name="BExGPGKFWQ04UEAW5BB4WJE9TRE1" localSheetId="47" hidden="1">'WP 17 WNY-FC'!YTD [203]Contbs!$A$1:$AF$54</definedName>
    <definedName name="BExGPGKFWQ04UEAW5BB4WJE9TRE1" localSheetId="51" hidden="1">'WP 18 (a)'!YTD [203]Contbs!$A$1:$AF$54</definedName>
    <definedName name="BExGPGKFWQ04UEAW5BB4WJE9TRE1" localSheetId="50" hidden="1">'WP 18 (b)'!YTD [203]Contbs!$A$1:$AF$54</definedName>
    <definedName name="BExGPGKFWQ04UEAW5BB4WJE9TRE1" localSheetId="52" hidden="1">'WP 19'!YTD [203]Contbs!$A$1:$AF$54</definedName>
    <definedName name="BExGPGKFWQ04UEAW5BB4WJE9TRE1" localSheetId="53" hidden="1">'WP 19 (a)'!YTD [203]Contbs!$A$1:$AF$54</definedName>
    <definedName name="BExGPGKFWQ04UEAW5BB4WJE9TRE1" localSheetId="49" hidden="1">'WP18 Seg A Facilities Charge'!YTD [203]Contbs!$A$1:$AF$54</definedName>
    <definedName name="BExGPGKFWQ04UEAW5BB4WJE9TRE1" localSheetId="0" hidden="1">YTD [203]Contbs!$A$1:$AF$54</definedName>
    <definedName name="BExGPGKFWQ04UEAW5BB4WJE9TRE1" localSheetId="1" hidden="1">YTD [203]Contbs!$A$1:$AF$54</definedName>
    <definedName name="BExGPGKFWQ04UEAW5BB4WJE9TRE1" hidden="1">YTD [203]Contbs!$A$1:$AF$54</definedName>
    <definedName name="BExGQ6CDFZ6KQZ2LSKCFPMKV5PPH" hidden="1">[200]Filters!$A$274:$B$299</definedName>
    <definedName name="BExGQ7ZMM1KFFUP5VI1VQMN8FYKP" hidden="1">[200]Filters!$A$70:$B$101</definedName>
    <definedName name="BExGQFS45GL33UXMCKKDAAKVDFV3" hidden="1">[200]Filters!$A$206:$B$237</definedName>
    <definedName name="BExGQNVH3KS6I3BX715YBJ739EF1" hidden="1">[200]DP_7!$A$1:$F$6</definedName>
    <definedName name="BExGQT9NSH6QFRE9XG3N3APHW70F" hidden="1">[198]DP_9!$A$1:$Y$3</definedName>
    <definedName name="BExGQXM22D6XT9W18I3Y1JNDOSP9" hidden="1">[200]Filters!$A$1:$B$32</definedName>
    <definedName name="BExGR0LXDJR1MY2CALLJ02X4O6QN" hidden="1">[198]Filter!$A$91:$B$116</definedName>
    <definedName name="BExGR127GHRYN3TPZ7OUHL53ZLYX" hidden="1">[199]UKD!$C$51:$G$51</definedName>
    <definedName name="BExGR5K26UNQNUZ6WMWFSNEVMM3J" hidden="1">[198]Filter!$A$1:$B$26</definedName>
    <definedName name="BExGR9AUQU7IODF247NZDT9LTGB7" hidden="1">[200]Filters!$A$1:$B$32</definedName>
    <definedName name="BExGRBP67JMOUPMCPP5USE57N7JG" hidden="1">[199]Cons!$A$1:$S$40</definedName>
    <definedName name="BExGRFLGB1PVNXAFMPQ4MC8IFVUL" hidden="1">[198]Settings!$B$1:$B$1</definedName>
    <definedName name="BExGRJHQ60LS4OTRPJRB48JE3JQN" hidden="1">[200]Filters!$A$1:$B$32</definedName>
    <definedName name="BExGRMCAAVUPONGU0GT81SR98HNA" hidden="1">[198]DP_6!$A$1:$Y$22</definedName>
    <definedName name="BExGRVBY9TYME44YM94HMZHJ6A9V" hidden="1">[200]Filters!$A$138:$B$169</definedName>
    <definedName name="BExGS10SQCUFNMS6XXEN1YT0FIPE" hidden="1">[200]Filters!$A$240:$B$271</definedName>
    <definedName name="BExGS22NJKICHLVB9XRHHHWSAN8S" hidden="1">'[199]Filter '!$A$1:$B$32</definedName>
    <definedName name="BExGS4GZ2710YLA90XX5RW3Z8VHC" localSheetId="19" hidden="1">In [0]!Month [203]Contbs!$A$1:$AM$94</definedName>
    <definedName name="BExGS4GZ2710YLA90XX5RW3Z8VHC" localSheetId="20" hidden="1">In [0]!Month [203]Contbs!$A$1:$AM$94</definedName>
    <definedName name="BExGS4GZ2710YLA90XX5RW3Z8VHC" localSheetId="21" hidden="1">In [0]!Month [203]Contbs!$A$1:$AM$94</definedName>
    <definedName name="BExGS4GZ2710YLA90XX5RW3Z8VHC" localSheetId="26" hidden="1">In [0]!Month [203]Contbs!$A$1:$AM$94</definedName>
    <definedName name="BExGS4GZ2710YLA90XX5RW3Z8VHC" localSheetId="48" hidden="1">In [0]!Month [203]Contbs!$A$1:$AM$94</definedName>
    <definedName name="BExGS4GZ2710YLA90XX5RW3Z8VHC" localSheetId="47" hidden="1">In [0]!Month [203]Contbs!$A$1:$AM$94</definedName>
    <definedName name="BExGS4GZ2710YLA90XX5RW3Z8VHC" localSheetId="51" hidden="1">In [0]!Month [203]Contbs!$A$1:$AM$94</definedName>
    <definedName name="BExGS4GZ2710YLA90XX5RW3Z8VHC" localSheetId="50" hidden="1">In [0]!Month [203]Contbs!$A$1:$AM$94</definedName>
    <definedName name="BExGS4GZ2710YLA90XX5RW3Z8VHC" localSheetId="52" hidden="1">In [0]!Month [203]Contbs!$A$1:$AM$94</definedName>
    <definedName name="BExGS4GZ2710YLA90XX5RW3Z8VHC" localSheetId="53" hidden="1">In [0]!Month [203]Contbs!$A$1:$AM$94</definedName>
    <definedName name="BExGS4GZ2710YLA90XX5RW3Z8VHC" localSheetId="49" hidden="1">In [0]!Month [203]Contbs!$A$1:$AM$94</definedName>
    <definedName name="BExGS4GZ2710YLA90XX5RW3Z8VHC" localSheetId="0" hidden="1">#N/A</definedName>
    <definedName name="BExGS4GZ2710YLA90XX5RW3Z8VHC" localSheetId="3" hidden="1">In [0]!Month [203]Contbs!$A$1:$AM$94</definedName>
    <definedName name="BExGS4GZ2710YLA90XX5RW3Z8VHC" hidden="1">In [0]!Month [203]Contbs!$A$1:$AM$94</definedName>
    <definedName name="BExGS9V70JLRMQSIM1QQ8BV3J267" hidden="1">[198]Filter!$A$229:$B$254</definedName>
    <definedName name="BExGSWHQB68JHLHT5CNZAK2BXSA7" hidden="1">[198]DP_1!$A$1:$L$71</definedName>
    <definedName name="BExGT0ZLEBZPW1QUM5SZSPG8SBDT" hidden="1">[198]Filter!$A$313:$B$338</definedName>
    <definedName name="BExGT3OOVH776JFHWTAUMYWUMHI9" hidden="1">[198]Filter!$A$29:$B$54</definedName>
    <definedName name="BExGT56L7P8IE4384YTWCPJ0LG29" hidden="1">[198]Filter!$A$340:$B$365</definedName>
    <definedName name="BExGT5HE3I7LV7VEUG6LHLIB1E4Z" hidden="1">[199]Ops!$E$49:$E$49</definedName>
    <definedName name="BExGTONYTF9H5NNAHLJJPDPJP90X" hidden="1">[198]Filter!$A$285:$B$310</definedName>
    <definedName name="BExGTQ5WQ6UOH65UBI2F06NOYTXX" hidden="1">[200]DP_6!$A$1:$K$4</definedName>
    <definedName name="BExGU18X55OXS31H4BYGFZ94DQMM" hidden="1">[198]Filter!$A$91:$B$116</definedName>
    <definedName name="BExGU2LKQZ4HX8KFNAV5YKSUZQU1" hidden="1">'[199]Filter '!$A$307:$B$338</definedName>
    <definedName name="BExGU9HRDEGN76AULVWYIQOX2GEJ" hidden="1">[200]Filters!$A$70:$B$101</definedName>
    <definedName name="BExGUCCC70RUHB69V60WIPFRY7AI" hidden="1">'[199]Filter '!$A$35:$B$66</definedName>
    <definedName name="BExGUQ4IGWOXCKJHAFWP4ZBZ9HM9" hidden="1">[198]DP_6!$A$1:$Y$18</definedName>
    <definedName name="BExGUSOAPLT86DNBAPZOA9MRDUS3" hidden="1">[198]DP_2!$A$1:$L$27</definedName>
    <definedName name="BExGUVIU4NNY9H4ZBQQFKV3GML3F" hidden="1">'[199]Filter '!$A$273:$B$304</definedName>
    <definedName name="BExGV12E9LCC0VC05RWXNP23STQ7" hidden="1">[198]DP_5!$A$1:$Y$41</definedName>
    <definedName name="BExGV4YN25JCL5V1N4P8Y8Q79R77" hidden="1">[198]Filter!$A$29:$B$54</definedName>
    <definedName name="BExGVHECBQVXT4TOZ976CGY8V65V" hidden="1">[200]Filters!$A$138:$B$169</definedName>
    <definedName name="BExGVUVVJEH9COKL28RZI2HE6KU0" hidden="1">[198]Filter!$A$229:$B$254</definedName>
    <definedName name="BExGVVXKDHTTNHM9PCAHT1JRSUJX" hidden="1">[198]Filter!$A$118:$B$143</definedName>
    <definedName name="BExGW39YLGQB53LCV70C9MLA9BII" hidden="1">[200]Graphs!$A$1:$P$15</definedName>
    <definedName name="BExGW69UO67LRR0X9ERMX2M8X0J2" hidden="1">[198]DP_7!$A$1:$Y$7</definedName>
    <definedName name="BExGW6PZMAN7ZXI3TJ2GAPWOD4K8" hidden="1">[198]Filter!$A$29:$B$54</definedName>
    <definedName name="BExGWBYVYYVCTA7HQLMYL6BEVN5H" hidden="1">[198]Filter!$A$29:$B$54</definedName>
    <definedName name="BExGWHYOC9ZRSC4FFC2EBARM7PWW" hidden="1">[198]DP_9!$A$1:$Y$3</definedName>
    <definedName name="BExGWR3ODBWOL814VAQ7SIELHU89" hidden="1">'[199]Filter '!$A$273:$B$304</definedName>
    <definedName name="BExGWRP9D77R1ECGPX30MKMGL7B5" hidden="1">[199]Sheet2!$A$1:$M$189</definedName>
    <definedName name="BExGX2XXV2PK0VPF82JVXJKX5M4V" hidden="1">'[199]Filter '!$A$35:$B$66</definedName>
    <definedName name="BExGX3OUK8YD78OX3HBVEOQH0X3A" hidden="1">[200]Filters!$A$172:$B$203</definedName>
    <definedName name="BExGXCOJJGW4UTFVETMB7H08FO9G" hidden="1">[198]Directorates!$A$1:$D$8</definedName>
    <definedName name="BExGXJKQ0RWAWTWQ3AQZJYDFR79J" localSheetId="20" hidden="1">[201]Filters!#REF!</definedName>
    <definedName name="BExGXJKQ0RWAWTWQ3AQZJYDFR79J" localSheetId="26" hidden="1">[201]Filters!#REF!</definedName>
    <definedName name="BExGXJKQ0RWAWTWQ3AQZJYDFR79J" localSheetId="47" hidden="1">[201]Filters!#REF!</definedName>
    <definedName name="BExGXJKQ0RWAWTWQ3AQZJYDFR79J" localSheetId="50" hidden="1">[201]Filters!#REF!</definedName>
    <definedName name="BExGXJKQ0RWAWTWQ3AQZJYDFR79J" localSheetId="52" hidden="1">[201]Filters!#REF!</definedName>
    <definedName name="BExGXJKQ0RWAWTWQ3AQZJYDFR79J" localSheetId="53" hidden="1">[201]Filters!#REF!</definedName>
    <definedName name="BExGXJKQ0RWAWTWQ3AQZJYDFR79J" localSheetId="49" hidden="1">[201]Filters!#REF!</definedName>
    <definedName name="BExGXJKQ0RWAWTWQ3AQZJYDFR79J" hidden="1">[201]Filters!#REF!</definedName>
    <definedName name="BExGY2WJC6WHGRUVR6ST68QU22US" hidden="1">[198]DP_2!$A$1:$L$27</definedName>
    <definedName name="BExGY5LP1CK903BVYXC8XZ1WW0XS" hidden="1">[198]DP_1!$A$1:$L$69</definedName>
    <definedName name="BExGYEW532YT58LU5S13RUV7S93R" hidden="1">[200]DP_5!$A$1:$L$12</definedName>
    <definedName name="BExGYGJDX78JTZID0HVUEKAKV9ZT" hidden="1">[200]Filters!$A$138:$B$169</definedName>
    <definedName name="BExGYH54QUUXSQ2NAEDNL4Y8GF6B" hidden="1">[200]Settings!$B$1:$B$1</definedName>
    <definedName name="BExGYTQ4DJ56ZWFQIWAIGGOJC6VO" hidden="1">[198]Settings!$A$1:$B$1</definedName>
    <definedName name="BExGYVTNHMXZ55CV3UZAAOJ4BODA" hidden="1">[198]Filter!$A$29:$B$54</definedName>
    <definedName name="BExGZ0MBA77U0834PL76JYVB0HNY" hidden="1">[198]DP_8!$A$1:$Y$35</definedName>
    <definedName name="BExGZ72DOBJTHI6S8TH7X6RW2QU6" hidden="1">[200]Cost_Income!$A$1:$P$20</definedName>
    <definedName name="BExGZ8V3TMTB2V881TNE5ZXKCF87" hidden="1">[198]Settings!$B$1:$B$1</definedName>
    <definedName name="BExGZA29MC0TG6TO9OUXWQZFU88N" hidden="1">'[199]Non Formula'!$A$1:$N$24</definedName>
    <definedName name="BExGZC0ASU8J5LOGTRBKJAI6FWN2" hidden="1">'[199]Filter '!$A$137:$B$168</definedName>
    <definedName name="BExGZE9B7XCNNG608P09XMMSYNO3" hidden="1">[200]Filters!$A$104:$B$135</definedName>
    <definedName name="BExGZFGHCD0X51RI9C91W70DADO8" hidden="1">'[199]Filter '!$A$69:$B$100</definedName>
    <definedName name="BExGZG23DS9UDP9E1RF0MXSABJB0" hidden="1">[200]Filters!$A$206:$B$237</definedName>
    <definedName name="BExGZIR6IZBW4G4Y1NEMDYEAPSXL" hidden="1">[198]Filter!$A$1:$B$26</definedName>
    <definedName name="BExGZKEFA41O8N6LGAWNRXLTAJ69" hidden="1">[198]DP_1!$A$1:$N$71</definedName>
    <definedName name="BExGZLG9DAMZT2O2AARU9CF0PU41" hidden="1">[198]Filter!$A$202:$B$227</definedName>
    <definedName name="BExGZV6V4W1ZL7FSD9IMVY52RMIF" hidden="1">[198]DP_1!$A$1:$L$70</definedName>
    <definedName name="BExH016MZMWYB0LF5APO7WS97XY7" hidden="1">[198]DP_3!$A$1:$C$25</definedName>
    <definedName name="BExH02J92EKGDUKQH1ZNUBO4CJBT" hidden="1">[198]Filter!$A$57:$B$88</definedName>
    <definedName name="BExH09VJUD22KXX0871H55FLOR51" hidden="1">[200]DP_9!$A$1:$L$8</definedName>
    <definedName name="BExH0ARX4WWVG65GMYT8L8Y00NS9" hidden="1">[200]Filters!$A$36:$B$67</definedName>
    <definedName name="BExH0G0NT4V8WLK4XPYX9SAREWVC" hidden="1">'[199]Filter '!$A$35:$B$66</definedName>
    <definedName name="BExH0T22I8Q9IZMCG1313O0U89HY" hidden="1">[198]DP_3!$A$1:$C$25</definedName>
    <definedName name="BExH0TNOFTPYFF6K340RC0JXCQX1" hidden="1">[200]DP_5!$A$1:$K$12</definedName>
    <definedName name="BExH0WCS4V4V5NYRANFX8M1D6RC1" localSheetId="20" hidden="1">[208]Settings!#REF!</definedName>
    <definedName name="BExH0WCS4V4V5NYRANFX8M1D6RC1" localSheetId="26" hidden="1">[208]Settings!#REF!</definedName>
    <definedName name="BExH0WCS4V4V5NYRANFX8M1D6RC1" localSheetId="47" hidden="1">[208]Settings!#REF!</definedName>
    <definedName name="BExH0WCS4V4V5NYRANFX8M1D6RC1" localSheetId="50" hidden="1">[208]Settings!#REF!</definedName>
    <definedName name="BExH0WCS4V4V5NYRANFX8M1D6RC1" localSheetId="52" hidden="1">[208]Settings!#REF!</definedName>
    <definedName name="BExH0WCS4V4V5NYRANFX8M1D6RC1" localSheetId="53" hidden="1">[208]Settings!#REF!</definedName>
    <definedName name="BExH0WCS4V4V5NYRANFX8M1D6RC1" localSheetId="49" hidden="1">[208]Settings!#REF!</definedName>
    <definedName name="BExH0WCS4V4V5NYRANFX8M1D6RC1" hidden="1">[208]Settings!#REF!</definedName>
    <definedName name="BExH10EC7SL7KIVEJL7O4BVCW6GR" hidden="1">[198]DP_1!$A$1:$L$70</definedName>
    <definedName name="BExH15HRPWXR6PSM3TVMPUTOQZ2D" hidden="1">'[199]Filter '!$A$69:$B$100</definedName>
    <definedName name="BExH1TX7KRJOWL70M1D3197HZ4UZ" hidden="1">[200]DP_1!$A$1:$L$46</definedName>
    <definedName name="BExH1Z5WZ418ABYPZQGMUK6CYX40" hidden="1">[200]DP_4!$A$1:$E$26</definedName>
    <definedName name="BExH1ZB8G3EAYY98TEFIJVDFX30R" hidden="1">[200]DP_1!$A$1:$L$36</definedName>
    <definedName name="BExH202B80JQV9LDG0IYODYPUGI9" hidden="1">[200]DP_4!$A$1:$F$32</definedName>
    <definedName name="BExH2O1HS33M5NVSUL21J9N4AG5Q" hidden="1">'[199]Non Formula'!$A$1:$N$24</definedName>
    <definedName name="BExH2US6LLVZT7I5AX2XIEYND6A9" hidden="1">[198]Filter!$A$340:$B$365</definedName>
    <definedName name="BExH2YDN9W1QSKM9NRJTT9X89USG" hidden="1">[198]DP_3!$A$1:$C$27</definedName>
    <definedName name="BExH359T6XBO8T7XCHX2813Z1EVH" hidden="1">'[199]Filter '!$A$307:$B$338</definedName>
    <definedName name="BExH3BV638YRBU3LD9FW63FZ0Z3Y" hidden="1">[198]DP_3!$A$1:$C$24</definedName>
    <definedName name="BExH3F5WBF5VVXUYLBMBMNQFCLUW" hidden="1">[198]DP_2!$A$1:$L$27</definedName>
    <definedName name="BExH3V1OL5K33VRFFI1T43L9HU9Z" hidden="1">[198]Filter!$A$174:$B$199</definedName>
    <definedName name="BExH471AKD7NN332LU7YEAEDVXGZ" hidden="1">'[199]Filter '!$A$69:$B$100</definedName>
    <definedName name="BExIG2U9CGY1QGO8XUPI9SMPMQHE" hidden="1">'[199]Filter '!$A$35:$B$66</definedName>
    <definedName name="BExIGPRL8G4E57ZUH3V8RS1JP5T9" hidden="1">[198]DP_1!$A$1:$L$71</definedName>
    <definedName name="BExIGSBDGAIFIA7FVQGX7RDEIVAF" hidden="1">[198]Filter!$A$257:$B$282</definedName>
    <definedName name="BExIGV0HPDYTOEK16GRW5Q8FLVB7" hidden="1">[200]DP_4!$A$1:$F$32</definedName>
    <definedName name="BExIH0PIZJLF0YXYA36A2DNL11QV" hidden="1">[199]UKD!$C$51:$G$51</definedName>
    <definedName name="BExIH2CSC84925D7XHU5F75NTPE4" hidden="1">[198]DP_3!$A$1:$C$24</definedName>
    <definedName name="BExIHBY020SFEJOFWASKI9RG27US" hidden="1">[198]DP_9!$A$1:$Y$3</definedName>
    <definedName name="BExIHIE229UY1VVEFSM6JKI0EPFK" hidden="1">'[199]Filter '!$A$35:$B$66</definedName>
    <definedName name="BExIHJAGY0ATMTPKKLGO0LK8DTWV" hidden="1">[198]Filter!$A$118:$B$143</definedName>
    <definedName name="BExIHPQB3PRDHAOL8YT99VEDNF03" hidden="1">[198]Filter!$A$91:$B$116</definedName>
    <definedName name="BExIHS4O68S5A1NMVX5EKBANHH6U" hidden="1">[198]Filter!$A$257:$B$282</definedName>
    <definedName name="BExIHSA4O7FLHL9AMHPIIV2X4YH5" hidden="1">[198]DP_9!$A$1:$Y$4</definedName>
    <definedName name="BExIHSFGS8DX73724ETZMHN4V629" hidden="1">[198]Filter!$A$174:$B$199</definedName>
    <definedName name="BExIHTBSP2IDBKGKIUGX0NMXKO3N" hidden="1">[198]Filter!$A$257:$B$282</definedName>
    <definedName name="BExIHV4IR6JQQZXGQ5IFV1JA58KW" hidden="1">[198]Filter!$A$146:$B$171</definedName>
    <definedName name="BExIHYF8VATC23UC821MPPNK41EU" hidden="1">[198]Filter!$A$91:$B$116</definedName>
    <definedName name="BExII3O0NUIYP6PVJZEL4LKM9W34" hidden="1">[198]DP_6!$A$1:$Y$24</definedName>
    <definedName name="BExII67RXZ9DRH1UR53P9DJZHX1R" hidden="1">[200]DP_1!$A$1:$K$46</definedName>
    <definedName name="BExII7V0TDMPEOJXC5HDCML8IGHX" hidden="1">'[199]Filter '!$A$171:$B$202</definedName>
    <definedName name="BExIIA41DDEGUGVTD6ASDRQVYZRN" hidden="1">[198]Filter!$A$285:$B$310</definedName>
    <definedName name="BExIIOY1YZ5IDZ0F8IO7GDKROFM0" hidden="1">[198]DP_2!$A$1:$L$27</definedName>
    <definedName name="BExIIPULPXHN6STMSIWQRNOVKZQ3" hidden="1">[198]Filter!$A$146:$B$171</definedName>
    <definedName name="BExIIUXZ7I70CPX310TFB6W1JB6X" hidden="1">[198]Filter!$A$29:$B$54</definedName>
    <definedName name="BExIIWFXW0CNKCAPGMD5WBUEH9LP" hidden="1">[198]Filter!$A$57:$B$88</definedName>
    <definedName name="BExIIZADAKDLXJYDWG755994NQZI" hidden="1">[199]UKD!$C$51:$G$51</definedName>
    <definedName name="BExIJ4ZE25Q0FWKE09GF92XHKS23" hidden="1">[200]Filters!$A$70:$B$101</definedName>
    <definedName name="BExIJ6HC6LU5GB9HCHIQSCOLARXT" hidden="1">'[199]Filter '!$A$137:$B$168</definedName>
    <definedName name="BExIJCH498W3NOUARW0GCIUKIDFR" hidden="1">[198]Filter!$A$174:$B$199</definedName>
    <definedName name="BExIJF0Q68HZ3A4YH3Y05M2LMBJ1" localSheetId="19" hidden="1">'S13(a) AADIT '!YTD [203]Contbs!$A$1:$K$92</definedName>
    <definedName name="BExIJF0Q68HZ3A4YH3Y05M2LMBJ1" localSheetId="20" hidden="1">YTD [203]Contbs!$A$1:$K$92</definedName>
    <definedName name="BExIJF0Q68HZ3A4YH3Y05M2LMBJ1" localSheetId="21" hidden="1">YTD [203]Contbs!$A$1:$K$92</definedName>
    <definedName name="BExIJF0Q68HZ3A4YH3Y05M2LMBJ1" localSheetId="26" hidden="1">'S15e SPC CC'!YTD [203]Contbs!$A$1:$K$92</definedName>
    <definedName name="BExIJF0Q68HZ3A4YH3Y05M2LMBJ1" localSheetId="48" hidden="1">'WP 17 (a)'!YTD [203]Contbs!$A$1:$K$92</definedName>
    <definedName name="BExIJF0Q68HZ3A4YH3Y05M2LMBJ1" localSheetId="47" hidden="1">'WP 17 WNY-FC'!YTD [203]Contbs!$A$1:$K$92</definedName>
    <definedName name="BExIJF0Q68HZ3A4YH3Y05M2LMBJ1" localSheetId="51" hidden="1">'WP 18 (a)'!YTD [203]Contbs!$A$1:$K$92</definedName>
    <definedName name="BExIJF0Q68HZ3A4YH3Y05M2LMBJ1" localSheetId="50" hidden="1">'WP 18 (b)'!YTD [203]Contbs!$A$1:$K$92</definedName>
    <definedName name="BExIJF0Q68HZ3A4YH3Y05M2LMBJ1" localSheetId="52" hidden="1">'WP 19'!YTD [203]Contbs!$A$1:$K$92</definedName>
    <definedName name="BExIJF0Q68HZ3A4YH3Y05M2LMBJ1" localSheetId="53" hidden="1">'WP 19 (a)'!YTD [203]Contbs!$A$1:$K$92</definedName>
    <definedName name="BExIJF0Q68HZ3A4YH3Y05M2LMBJ1" localSheetId="49" hidden="1">'WP18 Seg A Facilities Charge'!YTD [203]Contbs!$A$1:$K$92</definedName>
    <definedName name="BExIJF0Q68HZ3A4YH3Y05M2LMBJ1" localSheetId="0" hidden="1">YTD [203]Contbs!$A$1:$K$92</definedName>
    <definedName name="BExIJF0Q68HZ3A4YH3Y05M2LMBJ1" localSheetId="1" hidden="1">YTD [203]Contbs!$A$1:$K$92</definedName>
    <definedName name="BExIJF0Q68HZ3A4YH3Y05M2LMBJ1" hidden="1">YTD [203]Contbs!$A$1:$K$92</definedName>
    <definedName name="BExIJG2KOZTRL2TJY7JJ7F290ISS" hidden="1">[200]DP_9!$A$1:$L$8</definedName>
    <definedName name="BExIJKPRDTWKR47B6QHQLU6MWL2Y" hidden="1">[198]Settings!$A$1:$B$1</definedName>
    <definedName name="BExIJMD5WEFULHYZPETIPY5I8KPX" hidden="1">'[199]Filter '!$A$239:$B$270</definedName>
    <definedName name="BExIJMT8S9SI6CYPKKO5SWJCD1C2" hidden="1">[198]Filter!$A$91:$B$116</definedName>
    <definedName name="BExIK3G1F96B76LTK6MD7EU64R70" hidden="1">[198]Directorates!$A$1:$D$8</definedName>
    <definedName name="BExIK53F9AC079JUHU55K53ENTRK" hidden="1">[200]Filters!$A$274:$B$299</definedName>
    <definedName name="BExIK6G3KHV5DVZPNH4DB7LX9A7C" hidden="1">[198]DP_5!$A$1:$Y$38</definedName>
    <definedName name="BExIK83C585BI2IARFMJ12R697IV" hidden="1">[198]Settings!$A$1:$B$1</definedName>
    <definedName name="BExIKEJF2C3EFD1EHOUSBEKJ7W1L" hidden="1">[198]DP_10!$A$1:$Y$11</definedName>
    <definedName name="BExIKU9SK72NHZIV2T5LN08HK9XE" hidden="1">[200]Filters!$A$36:$B$67</definedName>
    <definedName name="BExIKY0LHETZ080U9DDY5E6ZUXL3" hidden="1">'[199]Filter '!$A$273:$B$304</definedName>
    <definedName name="BExIKYGT23OIRM10NI2SFPGBG6P7" hidden="1">[200]Filters!$A$138:$B$169</definedName>
    <definedName name="BExIL27M6ZYPJ91TL2OKB171IDBZ" hidden="1">[200]Cost_Income!$A$1:$O$19</definedName>
    <definedName name="BExIL69CLUMORCEWVDVJTP88XRB1" hidden="1">'[199]Non Formula'!$A$1:$N$24</definedName>
    <definedName name="BExIL7GJNCVHFONYG6QPV3GGNJ7C" hidden="1">[198]Filter!$A$118:$B$143</definedName>
    <definedName name="BExILAR6TN8G0MDLGMWWT1QB05T8" hidden="1">[198]Filter!$A$29:$B$54</definedName>
    <definedName name="BExILB7BNPQK7JS55NLPF7480B2U" hidden="1">[198]Filter!$A$313:$B$338</definedName>
    <definedName name="BExILCEGH7IN5AG2KP3XGPSI0995" hidden="1">[200]Cost_Income!$A$1:$Q$20</definedName>
    <definedName name="BExILD0351AUUUQN7B7K9WZGVA2P" hidden="1">[198]Filter!$A$91:$B$116</definedName>
    <definedName name="BExILI3HNQK86IN82J5U8EDTZWJ2" localSheetId="19" hidden="1">#REF!</definedName>
    <definedName name="BExILI3HNQK86IN82J5U8EDTZWJ2" localSheetId="20" hidden="1">#REF!</definedName>
    <definedName name="BExILI3HNQK86IN82J5U8EDTZWJ2" localSheetId="26" hidden="1">#REF!</definedName>
    <definedName name="BExILI3HNQK86IN82J5U8EDTZWJ2" localSheetId="47" hidden="1">#REF!</definedName>
    <definedName name="BExILI3HNQK86IN82J5U8EDTZWJ2" localSheetId="50" hidden="1">#REF!</definedName>
    <definedName name="BExILI3HNQK86IN82J5U8EDTZWJ2" localSheetId="52" hidden="1">#REF!</definedName>
    <definedName name="BExILI3HNQK86IN82J5U8EDTZWJ2" localSheetId="53" hidden="1">#REF!</definedName>
    <definedName name="BExILI3HNQK86IN82J5U8EDTZWJ2" localSheetId="49" hidden="1">#REF!</definedName>
    <definedName name="BExILI3HNQK86IN82J5U8EDTZWJ2" hidden="1">#REF!</definedName>
    <definedName name="BExILNN16WQLVHIS03HDTM68N6IH" hidden="1">[198]Filter!$A$146:$B$171</definedName>
    <definedName name="BExILSABLKLSKPW96TB53XJXFTKL" hidden="1">[198]Filter!$A$285:$B$310</definedName>
    <definedName name="BExILT6NES3TSVEU0SVZEEB18CW0" hidden="1">[200]Filters!$A$172:$B$203</definedName>
    <definedName name="BExILU30TLL866YHU7UEU2PICP9O" hidden="1">[198]Directorates!$A$1:$D$8</definedName>
    <definedName name="BExILZS1OLU1AUNC6N9O9BCMN8EM" hidden="1">[199]UKD!$C$51:$G$51</definedName>
    <definedName name="BExIMAV9I45KS8Z9G7FGKEF0LSLK" localSheetId="20" hidden="1">[201]Filters!#REF!</definedName>
    <definedName name="BExIMAV9I45KS8Z9G7FGKEF0LSLK" localSheetId="26" hidden="1">[201]Filters!#REF!</definedName>
    <definedName name="BExIMAV9I45KS8Z9G7FGKEF0LSLK" localSheetId="47" hidden="1">[201]Filters!#REF!</definedName>
    <definedName name="BExIMAV9I45KS8Z9G7FGKEF0LSLK" localSheetId="50" hidden="1">[201]Filters!#REF!</definedName>
    <definedName name="BExIMAV9I45KS8Z9G7FGKEF0LSLK" localSheetId="52" hidden="1">[201]Filters!#REF!</definedName>
    <definedName name="BExIMAV9I45KS8Z9G7FGKEF0LSLK" localSheetId="53" hidden="1">[201]Filters!#REF!</definedName>
    <definedName name="BExIMAV9I45KS8Z9G7FGKEF0LSLK" localSheetId="49" hidden="1">[201]Filters!#REF!</definedName>
    <definedName name="BExIMAV9I45KS8Z9G7FGKEF0LSLK" hidden="1">[201]Filters!#REF!</definedName>
    <definedName name="BExIMD9LG3R973K1W4M4NL7GBSHQ" hidden="1">[200]DP_5!$A$1:$F$15</definedName>
    <definedName name="BExIMD9LGQT5RZ1383KQ2P07Q1FD" hidden="1">'[199]Filter '!$A$103:$B$134</definedName>
    <definedName name="BExIMDV7014CDMT4KHAFJAWTDVYC" hidden="1">[198]DP_3!$A$1:$C$30</definedName>
    <definedName name="BExIMFNWIXW07MLJRKIOALXF29OP" hidden="1">[199]Ops!$A$1:$Y$15</definedName>
    <definedName name="BExIMK5R5VVSCIFE455REV3M5CJD" hidden="1">'[199]Filter '!$A$273:$B$304</definedName>
    <definedName name="BExIMKWOQMZRJ0S6YKJQIEHMW5ZD" hidden="1">[198]Filter!$A$146:$B$171</definedName>
    <definedName name="BExIMPPADYMU17QMW2T3GNB1UQS3" hidden="1">[198]DP_5!$A$1:$Y$38</definedName>
    <definedName name="BExIMY8VSCHQZO6URJYVRQ6IYD3O" hidden="1">[198]Filter!$A$29:$B$54</definedName>
    <definedName name="BExIN0SHPRF3OR1IYV3DOBSSHXKZ" hidden="1">'[199]Filter '!$A$273:$B$304</definedName>
    <definedName name="BExINGDKV6GLD0CRPM84RL1OA4BV" hidden="1">[200]DP_6!$A$1:$E$7</definedName>
    <definedName name="BExINVIBMNHCK1WXCK846UY5GFPD" hidden="1">'[199]Filter '!$A$273:$B$304</definedName>
    <definedName name="BExIO5EEKBIET3AAIJHMKK46OGPM" hidden="1">[200]DP_7!$A$1:$K$4</definedName>
    <definedName name="BExIO83IMDIVIG6DXSHBLQ0Z9ZS9" hidden="1">[198]Filter!$A$29:$B$54</definedName>
    <definedName name="BExIO9FZ6VNIFOLBGW89KGPO9OGI" hidden="1">[198]Filter!$A$229:$B$254</definedName>
    <definedName name="BExIOAN5Y58EY6USF01YTFOV44XK" hidden="1">[198]Filter!$A$229:$B$254</definedName>
    <definedName name="BExIODSI4IPZ185TEZ5SXVESO7P3" hidden="1">[200]DP_5!$A$1:$K$12</definedName>
    <definedName name="BExIOEE3DCNSSGAO3CQUU487QAV3" hidden="1">[198]Filter!$A$118:$B$143</definedName>
    <definedName name="BExIOHE04T5QCZURL8VEUHVHUQTT" hidden="1">[202]Filter!$A$174:$B$199</definedName>
    <definedName name="BExIOJ6PGW443DVRFIV1B13TQQAK" hidden="1">[200]Filters!$A$138:$B$169</definedName>
    <definedName name="BExIOPMNAGM0SLCZT1AJ3QFLKSV8" hidden="1">[199]UKD!$C$51:$G$51</definedName>
    <definedName name="BExIOQZA8DQER2EZXU4CI4KMQ4SG" hidden="1">[198]DP_3!$A$1:$C$27</definedName>
    <definedName name="BExIOZDDRAUEBO7K3O1Y96B60S62" hidden="1">[200]Cost_Income!$A$1:$Q$20</definedName>
    <definedName name="BExIOZIPB22UHOOSM9AOT0FWCNYM" hidden="1">[200]DP_5!$A$1:$K$12</definedName>
    <definedName name="BExIP4M43CYX2GUTG7JA5SRIK7F1" hidden="1">[198]Filter!$A$57:$B$88</definedName>
    <definedName name="BExIPP59G75PR4NXF396MNDUQI6M" hidden="1">[199]Ops!$E$49:$E$49</definedName>
    <definedName name="BExIPWSBI4ZCMYL8P11O8RWUTFAM" hidden="1">[198]Filter!$A$285:$B$310</definedName>
    <definedName name="BExIQ5XIHILHI84U81R6EGJACP7C" hidden="1">[198]Filter!$A$118:$B$143</definedName>
    <definedName name="BExIQA4KZYU9NM0N173MJWRFYFY2" hidden="1">[198]Filter!$A$229:$B$254</definedName>
    <definedName name="BExIQC83IB5394E5BX8MW8VNMQ1M" hidden="1">'[199]Filter '!$A$69:$B$100</definedName>
    <definedName name="BExIQE0NMSNSF7ONA4FIMCTU7GBF" localSheetId="20" hidden="1">[208]Settings!#REF!</definedName>
    <definedName name="BExIQE0NMSNSF7ONA4FIMCTU7GBF" localSheetId="26" hidden="1">[208]Settings!#REF!</definedName>
    <definedName name="BExIQE0NMSNSF7ONA4FIMCTU7GBF" localSheetId="47" hidden="1">[208]Settings!#REF!</definedName>
    <definedName name="BExIQE0NMSNSF7ONA4FIMCTU7GBF" localSheetId="50" hidden="1">[208]Settings!#REF!</definedName>
    <definedName name="BExIQE0NMSNSF7ONA4FIMCTU7GBF" localSheetId="52" hidden="1">[208]Settings!#REF!</definedName>
    <definedName name="BExIQE0NMSNSF7ONA4FIMCTU7GBF" localSheetId="53" hidden="1">[208]Settings!#REF!</definedName>
    <definedName name="BExIQE0NMSNSF7ONA4FIMCTU7GBF" localSheetId="49" hidden="1">[208]Settings!#REF!</definedName>
    <definedName name="BExIQE0NMSNSF7ONA4FIMCTU7GBF" hidden="1">[208]Settings!#REF!</definedName>
    <definedName name="BExIQGKGKGGEGW8W694KJITJ7V8F" hidden="1">'[199]Filter '!$A$137:$B$168</definedName>
    <definedName name="BExIQUSW4P30ZG4ZUW2ILABI8366" hidden="1">[198]Filter!$A$118:$B$143</definedName>
    <definedName name="BExIQX1VWYASHAWC9EK52L01G8HX" hidden="1">'[199]Filter '!$A$103:$B$134</definedName>
    <definedName name="BExIR2W7VXBXMVCO9WAY8A7XL9GD" hidden="1">[198]Filter!$A$313:$B$338</definedName>
    <definedName name="BExIR96TQL8ZBEI69KVIINM67AS3" hidden="1">[198]Filter!$A$285:$B$310</definedName>
    <definedName name="BExIRKVKQOFN0TODF0ZAP20SIACA" hidden="1">[198]Filter!$A$29:$B$54</definedName>
    <definedName name="BExIROH130FJVH6M8XDMPDFTZ8S8" hidden="1">[198]Settings!$A$1:$B$1</definedName>
    <definedName name="BExIROH2031I92O93ZN5WD7H48H4" localSheetId="20" hidden="1">[201]Filters!#REF!</definedName>
    <definedName name="BExIROH2031I92O93ZN5WD7H48H4" hidden="1">[201]Filters!#REF!</definedName>
    <definedName name="BExIRURN3V2YX94DHBRTA1DZWG70" hidden="1">[198]Filter!$A$285:$B$310</definedName>
    <definedName name="BExIRV7XBPSVMPOH9SABYLFSP8OO" hidden="1">[198]DP_2!$A$1:$L$27</definedName>
    <definedName name="BExISA1XV6R2R11PHKKTT7HK5EID" hidden="1">[200]Filters!$A$206:$B$237</definedName>
    <definedName name="BExISUKXIAKQK9D7VKCDJTF0NMYZ" hidden="1">[200]Filters!$A$1:$B$32</definedName>
    <definedName name="BExISWOHMGGJGBMI541VRGM4VT1U" hidden="1">[198]DP_1!$A$1:$L$70</definedName>
    <definedName name="BExISXA1IFEX67PSETZPP2ZZPK3C" hidden="1">'[199]Filter '!$A$69:$B$100</definedName>
    <definedName name="BExIT4RT4AQXIAC9UAK7MD2T5UVM" hidden="1">[200]DP_7!$A$1:$E$4</definedName>
    <definedName name="BExIT57VUU1YCJQISXX6IAP5M2UA" hidden="1">[198]Settings!$A$1:$B$1</definedName>
    <definedName name="BExIT9EY31M8B6K2BN0X3PIKZXIX" localSheetId="20" hidden="1">[198]Filter!#REF!</definedName>
    <definedName name="BExIT9EY31M8B6K2BN0X3PIKZXIX" hidden="1">[198]Filter!#REF!</definedName>
    <definedName name="BExITC41Q5WHFD986R2991AVKRQW" hidden="1">'[199]Filter '!$A$171:$B$202</definedName>
    <definedName name="BExITFV0F14MMTU5SHU0LX8IWNG0" hidden="1">[200]Filters!$A$172:$B$203</definedName>
    <definedName name="BExITGRD8IH16S02ZEJOAEBAPOZB" hidden="1">'[199]Filter '!$A$205:$B$236</definedName>
    <definedName name="BExITKNMUQEEDD5ZGN69JHYMUAYL" hidden="1">[200]Filters!$A$70:$B$101</definedName>
    <definedName name="BExITNSTNBOY1IX3TLZIELKN9PKJ" hidden="1">[200]Graphs!$A$1:$P$15</definedName>
    <definedName name="BExITNSUV2D2PH6ZLL6BDKDPIW8W" hidden="1">'[199]Filter '!$A$35:$B$66</definedName>
    <definedName name="BExIU5MRH8SK5I29Y8V2BHW62OWS" hidden="1">[198]DP_1!$A$1:$N$71</definedName>
    <definedName name="BExIUAA24NJWGQ2P7NG9UHW9MV4A" hidden="1">[198]Filter!$A$1:$B$26</definedName>
    <definedName name="BExIUF7ZFD1NNKUKG201SOYTDBJW" hidden="1">[198]DP_8!$A$1:$Y$35</definedName>
    <definedName name="BExIUH67YWZCSCIQYJ9VYMM0BA4H" localSheetId="20" hidden="1">[208]Settings!#REF!</definedName>
    <definedName name="BExIUH67YWZCSCIQYJ9VYMM0BA4H" localSheetId="26" hidden="1">[208]Settings!#REF!</definedName>
    <definedName name="BExIUH67YWZCSCIQYJ9VYMM0BA4H" localSheetId="47" hidden="1">[208]Settings!#REF!</definedName>
    <definedName name="BExIUH67YWZCSCIQYJ9VYMM0BA4H" localSheetId="50" hidden="1">[208]Settings!#REF!</definedName>
    <definedName name="BExIUH67YWZCSCIQYJ9VYMM0BA4H" localSheetId="52" hidden="1">[208]Settings!#REF!</definedName>
    <definedName name="BExIUH67YWZCSCIQYJ9VYMM0BA4H" localSheetId="53" hidden="1">[208]Settings!#REF!</definedName>
    <definedName name="BExIUH67YWZCSCIQYJ9VYMM0BA4H" localSheetId="49" hidden="1">[208]Settings!#REF!</definedName>
    <definedName name="BExIUH67YWZCSCIQYJ9VYMM0BA4H" hidden="1">[208]Settings!#REF!</definedName>
    <definedName name="BExIUKBG2VJ2NJM5SQQCIAZJYF5W" hidden="1">[200]DP_6!$A$1:$L$4</definedName>
    <definedName name="BExIUV3U57RUPJ7AX2QRPE5NIK1M" hidden="1">[198]DP_9!$A$1:$Y$3</definedName>
    <definedName name="BExIV7JOVSIVG0SG6CE19ME1M5X1" hidden="1">'[199]Filter '!$A$1:$B$32</definedName>
    <definedName name="BExIV8LFFRHH4I8E87QZA4I6JL7X" hidden="1">[200]DP_4!$A$1:$K$37</definedName>
    <definedName name="BExIVFXOLWDMK69YTQ0O8U8YUD6F" hidden="1">[198]Filter!$A$29:$B$54</definedName>
    <definedName name="BExIVO6HMTTM5BJAQ20V4HPJ9SOF" hidden="1">[198]Filter!$A$57:$B$88</definedName>
    <definedName name="BExIVOS0YQQHD2260WHLMY43I5O0" hidden="1">[200]Filters!$A$104:$B$135</definedName>
    <definedName name="BExIVS2QYLD1Z8RAF9OD7B65KH5F" hidden="1">[198]DP_5!$A$1:$Y$40</definedName>
    <definedName name="BExIWFGBA750QJY443MI4F6G5U7R" hidden="1">[198]DP_12!$A$1:$E$57</definedName>
    <definedName name="BExIWLQQ6R1O91IP12NE9ISGNCP8" localSheetId="20" hidden="1">[201]Filters!#REF!</definedName>
    <definedName name="BExIWLQQ6R1O91IP12NE9ISGNCP8" localSheetId="26" hidden="1">[201]Filters!#REF!</definedName>
    <definedName name="BExIWLQQ6R1O91IP12NE9ISGNCP8" localSheetId="47" hidden="1">[201]Filters!#REF!</definedName>
    <definedName name="BExIWLQQ6R1O91IP12NE9ISGNCP8" localSheetId="50" hidden="1">[201]Filters!#REF!</definedName>
    <definedName name="BExIWLQQ6R1O91IP12NE9ISGNCP8" localSheetId="52" hidden="1">[201]Filters!#REF!</definedName>
    <definedName name="BExIWLQQ6R1O91IP12NE9ISGNCP8" localSheetId="53" hidden="1">[201]Filters!#REF!</definedName>
    <definedName name="BExIWLQQ6R1O91IP12NE9ISGNCP8" localSheetId="49" hidden="1">[201]Filters!#REF!</definedName>
    <definedName name="BExIWLQQ6R1O91IP12NE9ISGNCP8" hidden="1">[201]Filters!#REF!</definedName>
    <definedName name="BExIWOW44HUS7QQVW2HMVR853814" hidden="1">[198]DP_1!$A$1:$Q$74</definedName>
    <definedName name="BExIWSSC8Y2YMB0BLWU3OPM8PQ63" hidden="1">[198]Filter!$A$146:$B$171</definedName>
    <definedName name="BExIWT8HU43WLSMEDUQ5SONSMP28" hidden="1">'[199]Filter '!$A$307:$B$338</definedName>
    <definedName name="BExIWUABBBJC8EEKCW492VLQVZ05" hidden="1">[198]DP_9!$A$1:$Y$3</definedName>
    <definedName name="BExIWUL4W36QMFUMS0HZRN1CKJK3" hidden="1">[198]Filter!$A$57:$B$88</definedName>
    <definedName name="BExIWV1CVI1C2NCK85ONRKSJXVJZ" hidden="1">[198]Filter!$A$202:$B$227</definedName>
    <definedName name="BExIWYS57T15SDG93VIZE1MB3EQP" hidden="1">[200]Cost_Income!$A$1:$P$20</definedName>
    <definedName name="BExIXD0LU8LVTQ2SQKMI4RSLFOQR" hidden="1">[198]DP_8!$A$1:$Y$38</definedName>
    <definedName name="BExIXD63BMEXZ2SVFG9LZEGPN1L8" hidden="1">[209]!data [210]Retrieval!$A$1:$F$68</definedName>
    <definedName name="BExIXEO0RJ5BB3W0J2OAFFXY84UZ" hidden="1">[198]DP_5!$A$1:$Y$38</definedName>
    <definedName name="BExIXOK2HVWTNI5E25NE7W2PWNJZ" hidden="1">'[199]Filter '!$A$273:$B$304</definedName>
    <definedName name="BExIXUJVWBLHLGR3MON94VWPJFXE" hidden="1">[198]Filter!$A$313:$B$338</definedName>
    <definedName name="BExIY33AXI64T5FQCYE9E2LZMCKB" hidden="1">[199]Sheet2!$A$1:$M$189</definedName>
    <definedName name="BExIY33B98MUK7MGUFIMLIDNDTBN" hidden="1">[198]Filter!$A$313:$B$338</definedName>
    <definedName name="BExIY3UD0GLJD0B2AJTTIAIQL29W" hidden="1">[198]DP_3!$A$1:$C$25</definedName>
    <definedName name="BExIY6U7XZLXD6JS5O396CDN8DCY" hidden="1">[198]DP_2!$A$1:$L$27</definedName>
    <definedName name="BExIYEHBANLTPOTS8TF0RK659URI" hidden="1">[200]Filters!$A$138:$B$169</definedName>
    <definedName name="BExIYH0X94ZGLXPST7TL8BJBH69J" hidden="1">[198]DP_7!$A$1:$Y$6</definedName>
    <definedName name="BExIYH6E4YXXEC5D5BZ8QUK0GLG1" localSheetId="20" hidden="1">[201]Filters!#REF!</definedName>
    <definedName name="BExIYH6E4YXXEC5D5BZ8QUK0GLG1" localSheetId="26" hidden="1">[201]Filters!#REF!</definedName>
    <definedName name="BExIYH6E4YXXEC5D5BZ8QUK0GLG1" localSheetId="47" hidden="1">[201]Filters!#REF!</definedName>
    <definedName name="BExIYH6E4YXXEC5D5BZ8QUK0GLG1" localSheetId="50" hidden="1">[201]Filters!#REF!</definedName>
    <definedName name="BExIYH6E4YXXEC5D5BZ8QUK0GLG1" localSheetId="52" hidden="1">[201]Filters!#REF!</definedName>
    <definedName name="BExIYH6E4YXXEC5D5BZ8QUK0GLG1" localSheetId="53" hidden="1">[201]Filters!#REF!</definedName>
    <definedName name="BExIYH6E4YXXEC5D5BZ8QUK0GLG1" localSheetId="49" hidden="1">[201]Filters!#REF!</definedName>
    <definedName name="BExIYH6E4YXXEC5D5BZ8QUK0GLG1" hidden="1">[201]Filters!#REF!</definedName>
    <definedName name="BExIYH6EWX6OCOY2EEH69D4JN2RI" hidden="1">[200]DP_6!$A$1:$F$7</definedName>
    <definedName name="BExIYZGKUB1P1B8A0B13VHCV482P" hidden="1">[198]Filter!$A$57:$B$88</definedName>
    <definedName name="BExIZ43QWYBAQW1OOFX5SKEV7FCN" hidden="1">[198]Filter!$A$1:$B$26</definedName>
    <definedName name="BExIZ496OVV2YFWC0SG3RFEHEYU1" hidden="1">[198]DP_1!$A$1:$Q$68</definedName>
    <definedName name="BExIZJUAHZJHQ8ED6LM4WHZTLGJS" hidden="1">[198]DP_1!$A$1:$L$70</definedName>
    <definedName name="BExIZOC4QUJLRLRTXXCBIYP00IBA" hidden="1">[198]Filter!$A$229:$B$254</definedName>
    <definedName name="BExIZRC1BWLL16YVS9WJF5N2NT31" hidden="1">[198]Filter!$A$1:$B$26</definedName>
    <definedName name="BExIZZ4J96VKZ3B6T8F1PO45KFJQ" hidden="1">[198]Filter!$A$285:$B$310</definedName>
    <definedName name="BExJ0GNO566ZBC0WOLOLH8H84OFP" hidden="1">[198]Filter!$A$1:$B$26</definedName>
    <definedName name="BExJ0S1NZZ2MZ2O0L1LFCO8RY9MK" hidden="1">[200]Cost_Income!$A$1:$O$19</definedName>
    <definedName name="BExJ111CANMFNSGGQNW3GZ6WCFEA" hidden="1">[198]Filter!$A$202:$B$227</definedName>
    <definedName name="BExJ1JMBB3LK58HGFPAPAP0YG8EJ" hidden="1">'[199]Filter '!$A$1:$B$32</definedName>
    <definedName name="BExKCD27C0UE6ZKTORYIHGM1NX48" hidden="1">[198]Filter!$A$146:$B$171</definedName>
    <definedName name="BExKCQ8XK17IS7NGG3Y1A5E0SEJ3" hidden="1">[198]DP_6!$A$1:$Y$22</definedName>
    <definedName name="BExKD7BZ9H2KVJM2J013LX5H853L" hidden="1">[198]DP_9!$A$1:$Y$3</definedName>
    <definedName name="BExKDEIVGN756FZ8FWVTNU0BLPOV" hidden="1">'[199]Filter '!$A$103:$B$134</definedName>
    <definedName name="BExKDT7LVKFVBPKTYQ7PRXZ647ED" hidden="1">[198]Filter!$A$285:$B$310</definedName>
    <definedName name="BExKE4WESSEBGZFH1U5FOT04DL9O" hidden="1">[198]DP_9!$A$1:$Y$4</definedName>
    <definedName name="BExKEAQP9CPIFLHBOLT4K2ZD0E60" hidden="1">[198]Filter!$A$285:$B$310</definedName>
    <definedName name="BExKEH6S446YPJD5ZZI50MXHGKEU" localSheetId="19" hidden="1">Directorate [209]!data [210]Retrieval!$E$30</definedName>
    <definedName name="BExKEH6S446YPJD5ZZI50MXHGKEU" localSheetId="20" hidden="1">Directorate [209]!data [210]Retrieval!$E$30</definedName>
    <definedName name="BExKEH6S446YPJD5ZZI50MXHGKEU" localSheetId="26" hidden="1">Directorate [209]!data [210]Retrieval!$E$30</definedName>
    <definedName name="BExKEH6S446YPJD5ZZI50MXHGKEU" localSheetId="48" hidden="1">Directorate [209]!data [210]Retrieval!$E$30</definedName>
    <definedName name="BExKEH6S446YPJD5ZZI50MXHGKEU" localSheetId="47" hidden="1">Directorate [209]!data [210]Retrieval!$E$30</definedName>
    <definedName name="BExKEH6S446YPJD5ZZI50MXHGKEU" localSheetId="51" hidden="1">Directorate [209]!data [210]Retrieval!$E$30</definedName>
    <definedName name="BExKEH6S446YPJD5ZZI50MXHGKEU" localSheetId="50" hidden="1">Directorate [209]!data [210]Retrieval!$E$30</definedName>
    <definedName name="BExKEH6S446YPJD5ZZI50MXHGKEU" localSheetId="52" hidden="1">Directorate [209]!data [210]Retrieval!$E$30</definedName>
    <definedName name="BExKEH6S446YPJD5ZZI50MXHGKEU" localSheetId="53" hidden="1">Directorate [209]!data [210]Retrieval!$E$30</definedName>
    <definedName name="BExKEH6S446YPJD5ZZI50MXHGKEU" localSheetId="49" hidden="1">Directorate [209]!data [210]Retrieval!$E$30</definedName>
    <definedName name="BExKEH6S446YPJD5ZZI50MXHGKEU" localSheetId="0" hidden="1">Directorate [209]!data [210]Retrieval!$E$30</definedName>
    <definedName name="BExKEH6S446YPJD5ZZI50MXHGKEU" localSheetId="1" hidden="1">Directorate [209]!data [210]Retrieval!$E$30</definedName>
    <definedName name="BExKEH6S446YPJD5ZZI50MXHGKEU" localSheetId="3" hidden="1">Directorate [209]!data [210]Retrieval!$E$30</definedName>
    <definedName name="BExKEH6S446YPJD5ZZI50MXHGKEU" hidden="1">Directorate [209]!data [210]Retrieval!$E$30</definedName>
    <definedName name="BExKEO2X977FOQ3WU5OE0N5D4GZV" hidden="1">[200]Filters!$A$36:$B$67</definedName>
    <definedName name="BExKEZBGQY333B4VKJG5C23N9460" hidden="1">[200]DP_3!$A$1:$E$23</definedName>
    <definedName name="BExKEZM8YUQOZLF2I4NSV5OFWHRB" hidden="1">[198]Filter!$A$202:$B$227</definedName>
    <definedName name="BExKF79GMOMRE6405NN28NLKHLRY" hidden="1">[198]Filter!$A$285:$B$310</definedName>
    <definedName name="BExKF7ESUJULX7BYFR7T21G59W9D" hidden="1">'[199]Filter '!$A$205:$B$236</definedName>
    <definedName name="BExKF97IO4MN12C1UODNLHPL930H" hidden="1">[198]DP_8!$A$1:$Y$38</definedName>
    <definedName name="BExKFHWFV0NDIFC7L0CRYHLQ6IDK" hidden="1">[198]DP_3!$A$1:$C$24</definedName>
    <definedName name="BExKFOSL20T7GWAUUOUJJANUTJ9L" hidden="1">[198]Filter!$A$285:$B$310</definedName>
    <definedName name="BExKFP8OV6EZ670E5SX7O1E14OXH" hidden="1">[200]Filters!$A$172:$B$203</definedName>
    <definedName name="BExKFQLC0ZS3I5S9O2U7C4P02FRZ" hidden="1">[198]DP_9!$A$1:$Y$4</definedName>
    <definedName name="BExKFQQSOI5JC674ZJUWZ8QWB6ZO" hidden="1">[198]DP_1!$A$1:$L$70</definedName>
    <definedName name="BExKGIM287CCJ6EF1N4MP8LOGFTO" hidden="1">[200]Filters!$A$70:$B$101</definedName>
    <definedName name="BExKGPNJKAUVL46CNH2FH9QK5K2Z" hidden="1">[198]DP_9!$A$1:$Y$4</definedName>
    <definedName name="BExKGYY6OU9O07MASHIFPA215X7X" hidden="1">[198]DP_2!$A$1:$L$27</definedName>
    <definedName name="BExKH0ANXVS7BCGMB951D7F4EB7M" hidden="1">[199]Ops!$E$49:$E$49</definedName>
    <definedName name="BExKH3LCMD68O81MGOOB2CY81BFR" hidden="1">[198]DP_5!$A$1:$Y$40</definedName>
    <definedName name="BExKHDXNTWHWB4V6ZM4IMWJJ8YPL" hidden="1">[198]DP_5!$A$1:$Y$39</definedName>
    <definedName name="BExKHQ2JVJ12BWOC20PPX6PUBXLI" hidden="1">[198]DP_2!$A$1:$N$22</definedName>
    <definedName name="BExKI7R5T3OKR4IU3R96LZ9Y1ZO1" hidden="1">[198]Filter!$A$1:$B$26</definedName>
    <definedName name="BExKI8SU17X1TNFH3UEPLJTMA1MQ" hidden="1">'[199]Filter '!$A$137:$B$168</definedName>
    <definedName name="BExKI93NC68GT48B24RLJ494RPBC" hidden="1">[200]DP_1!$A$1:$M$45</definedName>
    <definedName name="BExKIFUBABWAGILR95NYLJJHQ9KY" hidden="1">[198]DP_10!$A$1:$Y$14</definedName>
    <definedName name="BExKIKN3T7EJJPKVQ04C5WR0KAWM" hidden="1">'[199]Filter '!$A$103:$B$134</definedName>
    <definedName name="BExKIT128DCJLRPO0KUMHD9DPA5P" hidden="1">[198]Graphs!$A$1:$P$11</definedName>
    <definedName name="BExKIUJ0A1M32Z2U78NFAAPSR1LV" hidden="1">[198]DP_3!$A$1:$C$25</definedName>
    <definedName name="BExKIVA1JCCTMFNIO9IM1W6T9D8X" localSheetId="20" hidden="1">[201]Filters!#REF!</definedName>
    <definedName name="BExKIVA1JCCTMFNIO9IM1W6T9D8X" localSheetId="26" hidden="1">[201]Filters!#REF!</definedName>
    <definedName name="BExKIVA1JCCTMFNIO9IM1W6T9D8X" localSheetId="47" hidden="1">[201]Filters!#REF!</definedName>
    <definedName name="BExKIVA1JCCTMFNIO9IM1W6T9D8X" localSheetId="50" hidden="1">[201]Filters!#REF!</definedName>
    <definedName name="BExKIVA1JCCTMFNIO9IM1W6T9D8X" localSheetId="52" hidden="1">[201]Filters!#REF!</definedName>
    <definedName name="BExKIVA1JCCTMFNIO9IM1W6T9D8X" localSheetId="53" hidden="1">[201]Filters!#REF!</definedName>
    <definedName name="BExKIVA1JCCTMFNIO9IM1W6T9D8X" localSheetId="49" hidden="1">[201]Filters!#REF!</definedName>
    <definedName name="BExKIVA1JCCTMFNIO9IM1W6T9D8X" hidden="1">[201]Filters!#REF!</definedName>
    <definedName name="BExKJ19UCV9HE7ER0EJREFQLXAI6" hidden="1">[198]Filter!$A$174:$B$199</definedName>
    <definedName name="BExKJ1VG4H6A2CZHLKYGJG0NOZJP" hidden="1">[198]DP_5!$A$1:$Y$38</definedName>
    <definedName name="BExKJIYEXSLMXYXJ2CLOXLX1M0CB" hidden="1">[198]DP_6!$A$1:$Y$18</definedName>
    <definedName name="BExKJPP3SDSKTKKO5S2VQ8DGX5ZJ" hidden="1">[198]Filter!$A$1:$B$26</definedName>
    <definedName name="BExKJSE8VZNT9ZOXWXXS885DE7VK" hidden="1">[200]Filters!$A$138:$B$169</definedName>
    <definedName name="BExKJSE99UYMVAV1HZD4YFOW9XBW" localSheetId="19" hidden="1">'S13(a) AADIT '!YTD [203]Contbs!$A$1:$AF$54</definedName>
    <definedName name="BExKJSE99UYMVAV1HZD4YFOW9XBW" localSheetId="20" hidden="1">YTD [203]Contbs!$A$1:$AF$54</definedName>
    <definedName name="BExKJSE99UYMVAV1HZD4YFOW9XBW" localSheetId="21" hidden="1">YTD [203]Contbs!$A$1:$AF$54</definedName>
    <definedName name="BExKJSE99UYMVAV1HZD4YFOW9XBW" localSheetId="26" hidden="1">'S15e SPC CC'!YTD [203]Contbs!$A$1:$AF$54</definedName>
    <definedName name="BExKJSE99UYMVAV1HZD4YFOW9XBW" localSheetId="48" hidden="1">'WP 17 (a)'!YTD [203]Contbs!$A$1:$AF$54</definedName>
    <definedName name="BExKJSE99UYMVAV1HZD4YFOW9XBW" localSheetId="47" hidden="1">'WP 17 WNY-FC'!YTD [203]Contbs!$A$1:$AF$54</definedName>
    <definedName name="BExKJSE99UYMVAV1HZD4YFOW9XBW" localSheetId="51" hidden="1">'WP 18 (a)'!YTD [203]Contbs!$A$1:$AF$54</definedName>
    <definedName name="BExKJSE99UYMVAV1HZD4YFOW9XBW" localSheetId="50" hidden="1">'WP 18 (b)'!YTD [203]Contbs!$A$1:$AF$54</definedName>
    <definedName name="BExKJSE99UYMVAV1HZD4YFOW9XBW" localSheetId="52" hidden="1">'WP 19'!YTD [203]Contbs!$A$1:$AF$54</definedName>
    <definedName name="BExKJSE99UYMVAV1HZD4YFOW9XBW" localSheetId="53" hidden="1">'WP 19 (a)'!YTD [203]Contbs!$A$1:$AF$54</definedName>
    <definedName name="BExKJSE99UYMVAV1HZD4YFOW9XBW" localSheetId="49" hidden="1">'WP18 Seg A Facilities Charge'!YTD [203]Contbs!$A$1:$AF$54</definedName>
    <definedName name="BExKJSE99UYMVAV1HZD4YFOW9XBW" localSheetId="0" hidden="1">YTD [203]Contbs!$A$1:$AF$54</definedName>
    <definedName name="BExKJSE99UYMVAV1HZD4YFOW9XBW" localSheetId="1" hidden="1">YTD [203]Contbs!$A$1:$AF$54</definedName>
    <definedName name="BExKJSE99UYMVAV1HZD4YFOW9XBW" hidden="1">YTD [203]Contbs!$A$1:$AF$54</definedName>
    <definedName name="BExKJY386VQKMIMK9PV85C0GZ170" hidden="1">[198]Filter!$A$118:$B$143</definedName>
    <definedName name="BExKK2FMB80KS4XP44OYF7OQS7W5" hidden="1">[198]DP_6!$A$1:$Y$18</definedName>
    <definedName name="BExKKEPYZ2VLOHRW4M7ZWCI6DYYN" hidden="1">[198]Filter!$A$1:$B$26</definedName>
    <definedName name="BExKKO0FWTFIB04W3AAUWCS6ET25" hidden="1">[200]Graphs!$A$1:$P$15</definedName>
    <definedName name="BExKKSYLLP6PHJ2CWAM6OV9GSFC2" hidden="1">[198]DP_3!$A$1:$C$24</definedName>
    <definedName name="BExKL001OCK2KCNYH6ALQ679B7NI" hidden="1">[198]Filter!$A$229:$B$254</definedName>
    <definedName name="BExKLC4ZDI7VD9LULEBJGVARNFCQ" hidden="1">[198]Filter!$A$29:$B$54</definedName>
    <definedName name="BExKLFVVP8MHOWY2DWNT5G5Y79BY" hidden="1">[198]DP_2!$A$1:$N$22</definedName>
    <definedName name="BExKLMXD85XBWQ75LEE33JE7NG4L" hidden="1">[198]DP_1!$A$1:$Q$68</definedName>
    <definedName name="BExKLSX5SXVTGLJI9G1RRID9TOVM" hidden="1">[198]Filter!$A$313:$B$338</definedName>
    <definedName name="BExKLV0PDWHKLR3GVVFTZ5OWHH48" localSheetId="20" hidden="1">[201]Filters!#REF!</definedName>
    <definedName name="BExKLV0PDWHKLR3GVVFTZ5OWHH48" localSheetId="26" hidden="1">[201]Filters!#REF!</definedName>
    <definedName name="BExKLV0PDWHKLR3GVVFTZ5OWHH48" localSheetId="47" hidden="1">[201]Filters!#REF!</definedName>
    <definedName name="BExKLV0PDWHKLR3GVVFTZ5OWHH48" localSheetId="50" hidden="1">[201]Filters!#REF!</definedName>
    <definedName name="BExKLV0PDWHKLR3GVVFTZ5OWHH48" localSheetId="52" hidden="1">[201]Filters!#REF!</definedName>
    <definedName name="BExKLV0PDWHKLR3GVVFTZ5OWHH48" localSheetId="53" hidden="1">[201]Filters!#REF!</definedName>
    <definedName name="BExKLV0PDWHKLR3GVVFTZ5OWHH48" localSheetId="49" hidden="1">[201]Filters!#REF!</definedName>
    <definedName name="BExKLV0PDWHKLR3GVVFTZ5OWHH48" hidden="1">[201]Filters!#REF!</definedName>
    <definedName name="BExKLZ7PTO9DECN55XREGMZRWMHH" hidden="1">[198]Filter!$A$118:$B$143</definedName>
    <definedName name="BExKLZO0PUMEEZ2M57TWTF3T7XZP" hidden="1">[198]DP_9!$A$1:$Y$3</definedName>
    <definedName name="BExKM27O29EJYADXY2SZFURNOQSO" hidden="1">[198]Filter!$A$174:$B$199</definedName>
    <definedName name="BExKM4LYS2YOERE6RCH0E6C0SPJP" hidden="1">'[199]Filter '!$A$103:$B$134</definedName>
    <definedName name="BExKM63WU6L0UJAP35L2HD9CEXE8" hidden="1">[198]DP_8!$A$1:$Y$37</definedName>
    <definedName name="BExKME1XEGHEUO3QXIAZV59V9DP4" hidden="1">[200]Filters!$A$1:$B$32</definedName>
    <definedName name="BExKMNHQEXXCV0R2NHFR4WS44ZET" hidden="1">[198]DP_1!$A$1:$L$70</definedName>
    <definedName name="BExKMOOVHM01M09P3XMBHEQMSMUS" hidden="1">[200]Graphs!$A$1:$P$15</definedName>
    <definedName name="BExKMVL1FI0D8ICX6QPNR4ZB3QJ2" hidden="1">'[199]Filter '!$A$69:$B$100</definedName>
    <definedName name="BExKN3DKPFMXCCWCBDF0QZPY8B8O" hidden="1">[198]DP_8!$A$1:$Y$37</definedName>
    <definedName name="BExKNE0INOGWEEI9DCWITY4MO75M" hidden="1">[198]DP_3!$A$1:$C$23</definedName>
    <definedName name="BExKNJEPC5JTWNSQU1BB38M595GZ" hidden="1">[200]Filters!$A$274:$B$299</definedName>
    <definedName name="BExKNNR8IJJF1XIWAFN7D39SMQQU" hidden="1">[198]Filter!$A$29:$B$54</definedName>
    <definedName name="BExKNWW9ORX486DPBTAMCRIZVZKR" hidden="1">[198]DP_10!$A$1:$Y$11</definedName>
    <definedName name="BExKNX1KE0PXPAM5NFW1WNGZ7G74" hidden="1">[198]DP_1!$A$1:$L$70</definedName>
    <definedName name="BExKNZLCC1QUY8X5RE63RXDDQ8UT" hidden="1">[198]DP_10!$A$1:$Y$15</definedName>
    <definedName name="BExKO0XZPYZHQE1QMCQIDMU8PGMD" hidden="1">[200]DP_7!$A$1:$F$6</definedName>
    <definedName name="BExKO8FJZ7Y6QOPC29UQR6HW88H5" hidden="1">[198]Filter!$A$29:$B$54</definedName>
    <definedName name="BExKODJ09XK1FORB1ZN51NA3JP1B" hidden="1">[199]Ops!$E$49:$E$49</definedName>
    <definedName name="BExKODOHBQLKZIC5XCEM0GCOCYBQ" hidden="1">'[199]Non Formula'!$A$1:$N$24</definedName>
    <definedName name="BExKOG83NG7RIYNVQTIYUFR1HR14" hidden="1">[198]DP_2!$A$1:$R$22</definedName>
    <definedName name="BExKOI0U42LGP2SSTDMLPQ46ULU1" hidden="1">[198]DP_1!$A$1:$L$71</definedName>
    <definedName name="BExKOOWZTUONJJ6O4AA3A08LPIUO" hidden="1">[200]DP_6!$A$1:$E$7</definedName>
    <definedName name="BExKP777KQQ1BA8NA31BTK6YMUYI" hidden="1">[198]DP_1!$A$1:$L$71</definedName>
    <definedName name="BExKPMHGQGESLRPQVN6GH3371QPR" hidden="1">[198]Filter!$A$174:$B$199</definedName>
    <definedName name="BExKQ1X0VFW9PMJ3EZ3NTF3P4G7A" hidden="1">[198]Filter!$A$57:$B$88</definedName>
    <definedName name="BExKQB26YTC868W7B0G0BHVI71DW" hidden="1">[200]Filters!$A$70:$B$101</definedName>
    <definedName name="BExKQGR764XAQI09J4XG7FU9OHOQ" hidden="1">[198]DP_6!$A$1:$Y$18</definedName>
    <definedName name="BExKQPW7K7F3YWH55HPALES3Z6XB" hidden="1">[200]Cost_Income!$A$1:$Q$20</definedName>
    <definedName name="BExKQU8QHUG89H98YQZB8KX9S0W6" hidden="1">[198]Filter!$A$257:$B$282</definedName>
    <definedName name="BExKR4A43WLNOUBZRRL08OO9BW6X" hidden="1">[200]DP_4!$A$1:$F$32</definedName>
    <definedName name="BExKRCO86119D5C9G397SRSXDIKQ" hidden="1">[200]Filters!$A$36:$B$67</definedName>
    <definedName name="BExKRRI90618HS68OFM5FXA7LLT2" hidden="1">[198]Filter!$A$118:$B$143</definedName>
    <definedName name="BExKRSK2JXMLOJ1BSS23VLIXGDDJ" hidden="1">[198]Filter!$A$118:$B$143</definedName>
    <definedName name="BExKS1P2RLNQMV9LV668BM3N4WK2" hidden="1">[198]Filter!$A$313:$B$338</definedName>
    <definedName name="BExKS1UJTENIUCSHQ4QQ9U3HWOEE" hidden="1">[198]Filter!$A$1:$B$26</definedName>
    <definedName name="BExKS2W8KAV76KKMFJRX8NOLXOR8" hidden="1">[198]Settings!$A$1:$A$1</definedName>
    <definedName name="BExKSEQD2K3XPUQRCHSL5IO2UW67" hidden="1">[198]DP_2!$A$1:$L$27</definedName>
    <definedName name="BExKSLRZJ1TKGMK4TIQM7KEJGZ32" hidden="1">'[199]Filter '!$A$205:$B$236</definedName>
    <definedName name="BExKSSYXETFQYIZ88J4M3B7JMNNU" hidden="1">[200]Filters!$A$206:$B$237</definedName>
    <definedName name="BExKSXWUSARLRBAZ3WQ8PS86FLFO" hidden="1">'[199]Filter '!$A$273:$B$304</definedName>
    <definedName name="BExKTFG0C6D8ES0HBG0NEXXRFW93" hidden="1">[198]Filter!$A$229:$B$254</definedName>
    <definedName name="BExKTZZ5YM87D1ILC6ANKVT657NR" hidden="1">[200]DP_6!$A$1:$E$7</definedName>
    <definedName name="BExKUAGTVAW0MG73S65S29TIUYH7" hidden="1">[200]DP_7!$A$1:$E$5</definedName>
    <definedName name="BExKUK22GW2MTHL5SH47QUMJ98UY" hidden="1">[198]Filter!$A$174:$B$199</definedName>
    <definedName name="BExKUMWGX3FQWXZMWG9NQ3BJK42Y" hidden="1">[200]DP_4!$A$1:$E$22</definedName>
    <definedName name="BExKV0E0QASXOUIW9JQ90NJAWG9Q" hidden="1">'[199]Filter '!$A$205:$B$236</definedName>
    <definedName name="BExKV5S8T4NUHTMXYASSTCXR89B4" hidden="1">[200]DP_3!$A$1:$E$19</definedName>
    <definedName name="BExKVCZ7SL0UWWUX7JLGCR88JVXI" hidden="1">[198]DP_2!$A$1:$L$23</definedName>
    <definedName name="BExKVEH4ZYIPUNEZ15F5U2495U5T" hidden="1">[200]Filters!$A$70:$B$101</definedName>
    <definedName name="BExKVPV5AJTROE0PI02DNQTPAAEO" hidden="1">[198]Filter!$A$257:$B$282</definedName>
    <definedName name="BExKW7JPVOT783U58QC3TOBKVS5Z" hidden="1">[200]Filters!$A$104:$B$135</definedName>
    <definedName name="BExKWMJ9BYPFT82JTT7TPVXUYUC4" hidden="1">'[199]Filter '!$A$307:$B$338</definedName>
    <definedName name="BExM9L5C4FZJI88LS1YI6E97SQN5" hidden="1">[198]Filter!$A$91:$B$116</definedName>
    <definedName name="BExM9NUH6ZGO56LOGYX73U8PAKPG" hidden="1">[200]Filters!$A$36:$B$67</definedName>
    <definedName name="BExM9PN7B8CFQPRPDZ1PGNCFBUZQ" hidden="1">[198]DP_2!$A$1:$R$22</definedName>
    <definedName name="BExMAAX97HDJ64VGZBSP7E99JLIL" hidden="1">'[199]Filter '!$A$137:$B$168</definedName>
    <definedName name="BExMAS09FSMYREXLHDYZIBPOATJB" hidden="1">[200]DP_6!$A$1:$E$7</definedName>
    <definedName name="BExMAVR29DTZRXZ48MQ3WDBJIJ8I" hidden="1">[200]DP_1!$A$1:$L$35</definedName>
    <definedName name="BExMB0ZYNZ5PXBAC0H3O7A39MJAE" hidden="1">[198]Filter!$A$146:$B$171</definedName>
    <definedName name="BExMB8C8LF8Z01B9BMPVTTCD1IDN" hidden="1">[198]Filter!$A$202:$B$227</definedName>
    <definedName name="BExMBDVXILAHC1N6NO8C3HTMOYTK" hidden="1">[198]Settings!$A$1:$B$1</definedName>
    <definedName name="BExMBITUQB6ZXF0JCYSNGQGV3P45" hidden="1">[198]Filter!$A$57:$B$88</definedName>
    <definedName name="BExMBKS2FZSJGF58S8RHDQSWICLZ" hidden="1">[198]Filter!$A$1:$B$26</definedName>
    <definedName name="BExMBL86HGZYWD66WREIIMKFGOT8" hidden="1">[200]DP_5!$A$1:$E$15</definedName>
    <definedName name="BExMBLOFF0TT2RKSQLQZE79ZK2JD" hidden="1">'[199]Non Formula'!$A$1:$N$24</definedName>
    <definedName name="BExMBYKEWOK2XF4B0TIGYXGEZNOZ" localSheetId="19" hidden="1">#REF!</definedName>
    <definedName name="BExMBYKEWOK2XF4B0TIGYXGEZNOZ" localSheetId="20" hidden="1">#REF!</definedName>
    <definedName name="BExMBYKEWOK2XF4B0TIGYXGEZNOZ" localSheetId="26" hidden="1">#REF!</definedName>
    <definedName name="BExMBYKEWOK2XF4B0TIGYXGEZNOZ" localSheetId="47" hidden="1">#REF!</definedName>
    <definedName name="BExMBYKEWOK2XF4B0TIGYXGEZNOZ" localSheetId="50" hidden="1">#REF!</definedName>
    <definedName name="BExMBYKEWOK2XF4B0TIGYXGEZNOZ" localSheetId="52" hidden="1">#REF!</definedName>
    <definedName name="BExMBYKEWOK2XF4B0TIGYXGEZNOZ" localSheetId="53" hidden="1">#REF!</definedName>
    <definedName name="BExMBYKEWOK2XF4B0TIGYXGEZNOZ" localSheetId="49" hidden="1">#REF!</definedName>
    <definedName name="BExMBYKEWOK2XF4B0TIGYXGEZNOZ" hidden="1">#REF!</definedName>
    <definedName name="BExMC07OIBQB7DXPFVDJ4ZOGPTDH" hidden="1">[198]Filter!$A$340:$B$365</definedName>
    <definedName name="BExMCG3IKX7MMMOAPGEO6W9KV4L6" hidden="1">[198]Filter!$A$1:$B$26</definedName>
    <definedName name="BExMCL1GMQ73NUFG7J9BZUMQCJQQ" hidden="1">[198]Filter!$A$146:$B$171</definedName>
    <definedName name="BExMCRMVCRNA8IYKJO2BXJD2TGVR" hidden="1">[200]Filters!$A$1:$B$32</definedName>
    <definedName name="BExMCRXMEFG2OFIUSDRW119GKVKR" hidden="1">[198]Filter!$A$174:$B$199</definedName>
    <definedName name="BExMCSU6ITP9BQ8A0O9CS7TNAKES" hidden="1">[199]UKD!$C$51:$G$51</definedName>
    <definedName name="BExMCZVLT3HFEFQXRJ92WGUISQTD" hidden="1">'[199]Filter '!$A$35:$B$66</definedName>
    <definedName name="BExMD0RZN2B9J8F8FSGU3Q3CXXPX" hidden="1">'[199]Filter '!$A$239:$B$270</definedName>
    <definedName name="BExMD60QS53NT7FYQF6Y34QF1A23" hidden="1">[198]Settings!$B$1:$B$1</definedName>
    <definedName name="BExMD6RSKUTX33YJKI9CPAPD8C7T" hidden="1">[200]DP_7!$A$1:$E$5</definedName>
    <definedName name="BExMDATDWT27H4ZYBAT2THVWGFZF" hidden="1">[200]DP_9!$A$1:$L$8</definedName>
    <definedName name="BExMDDYR97S1R1UW9GGX22YRGBFI" hidden="1">[200]Filters!$A$1:$B$32</definedName>
    <definedName name="BExMDGT717PCQZ6IJVKK1GEKBIYF" hidden="1">'[199]Filter '!$A$171:$B$202</definedName>
    <definedName name="BExMDJ251VWXAWY1S4GMYLWEQIX3" hidden="1">[200]Graphs!$A$1:$P$15</definedName>
    <definedName name="BExMDL5JAZFNHS3HP5ZM85WYXFT0" hidden="1">[200]Filters!$A$104:$B$135</definedName>
    <definedName name="BExMDR018V3SLL5AOI19QD2TBH85" hidden="1">[200]Filters!$A$172:$B$203</definedName>
    <definedName name="BExMDWZT2JKQJAY1172I72XR5MJO" hidden="1">[200]DP_4!$A$1:$K$37</definedName>
    <definedName name="BExMDXLEZP70G8SFKS747989GPYB" hidden="1">[198]DP_9!$A$1:$Y$4</definedName>
    <definedName name="BExME0FSM160GL8F0Q4DVDQK0ADI" hidden="1">[198]Filter!$A$91:$B$116</definedName>
    <definedName name="BExME3FPV76DMS3378YOTP613TGZ" hidden="1">'[199]Filter '!$A$205:$B$236</definedName>
    <definedName name="BExME7S7CKBNQ4D3KLAFQBOG65EZ" hidden="1">[200]Filters!$A$206:$B$237</definedName>
    <definedName name="BExMEE2U6NB4IC14AGT84S3Q6ZPX" hidden="1">[200]Filters!$A$36:$B$67</definedName>
    <definedName name="BExMEFVKJ03M009GAN2MA1LGFCDY" hidden="1">[198]DP_11!$A$1:$L$63</definedName>
    <definedName name="BExMEFVKRYPKLJ3M11RU7Y6GFRHS" hidden="1">[198]DP_7!$A$1:$Y$13</definedName>
    <definedName name="BExMEIF5Q68CE6DDF3PUPWZYP7I3" localSheetId="20" hidden="1">[201]Filters!#REF!</definedName>
    <definedName name="BExMEIF5Q68CE6DDF3PUPWZYP7I3" localSheetId="26" hidden="1">[201]Filters!#REF!</definedName>
    <definedName name="BExMEIF5Q68CE6DDF3PUPWZYP7I3" localSheetId="47" hidden="1">[201]Filters!#REF!</definedName>
    <definedName name="BExMEIF5Q68CE6DDF3PUPWZYP7I3" localSheetId="50" hidden="1">[201]Filters!#REF!</definedName>
    <definedName name="BExMEIF5Q68CE6DDF3PUPWZYP7I3" localSheetId="52" hidden="1">[201]Filters!#REF!</definedName>
    <definedName name="BExMEIF5Q68CE6DDF3PUPWZYP7I3" localSheetId="53" hidden="1">[201]Filters!#REF!</definedName>
    <definedName name="BExMEIF5Q68CE6DDF3PUPWZYP7I3" localSheetId="49" hidden="1">[201]Filters!#REF!</definedName>
    <definedName name="BExMEIF5Q68CE6DDF3PUPWZYP7I3" hidden="1">[201]Filters!#REF!</definedName>
    <definedName name="BExMEMM9VQ70SLPX9U8MDLJ5E7VW" hidden="1">'[199]Filter '!$A$273:$B$304</definedName>
    <definedName name="BExMEN7T6D04IQKZTRVKUCV35MJU" hidden="1">[198]DP_5!$A$1:$Y$40</definedName>
    <definedName name="BExMEQ2E8AVM0TATQQ2FEU5AL99N" localSheetId="19" hidden="1">#REF!</definedName>
    <definedName name="BExMEQ2E8AVM0TATQQ2FEU5AL99N" localSheetId="20" hidden="1">#REF!</definedName>
    <definedName name="BExMEQ2E8AVM0TATQQ2FEU5AL99N" localSheetId="26" hidden="1">#REF!</definedName>
    <definedName name="BExMEQ2E8AVM0TATQQ2FEU5AL99N" localSheetId="47" hidden="1">#REF!</definedName>
    <definedName name="BExMEQ2E8AVM0TATQQ2FEU5AL99N" localSheetId="50" hidden="1">#REF!</definedName>
    <definedName name="BExMEQ2E8AVM0TATQQ2FEU5AL99N" localSheetId="52" hidden="1">#REF!</definedName>
    <definedName name="BExMEQ2E8AVM0TATQQ2FEU5AL99N" localSheetId="53" hidden="1">#REF!</definedName>
    <definedName name="BExMEQ2E8AVM0TATQQ2FEU5AL99N" localSheetId="49" hidden="1">#REF!</definedName>
    <definedName name="BExMEQ2E8AVM0TATQQ2FEU5AL99N" hidden="1">#REF!</definedName>
    <definedName name="BExMF3EH6J19BLRNYT92DOBXD9UA" hidden="1">[200]Settings!$B$1</definedName>
    <definedName name="BExMFNS5XCKZNSRU8FRH55W9LGKJ" hidden="1">[198]Settings!$A$81</definedName>
    <definedName name="BExMFQ0ZLKTA7OG9FOCIYA60Z5WV" hidden="1">[200]Filters!$A$70:$B$101</definedName>
    <definedName name="BExMFTH5B862N4PR5DG262HNGVSZ" hidden="1">[198]DP_6!$A$1:$Y$24</definedName>
    <definedName name="BExMFWRUZCC1WU4PW42LQ2N1Z4VK" hidden="1">[198]DP_9!$A$1:$Y$4</definedName>
    <definedName name="BExMG0O4KHV5T3ELQNQSZT1CK0LE" hidden="1">'[199]Filter '!$A$307:$B$338</definedName>
    <definedName name="BExMG148AGA5NEYOPRJKM7XSFW2I" hidden="1">[198]Filter!$A$202:$B$227</definedName>
    <definedName name="BExMG5WTYMO0016UVKRA4PBF6YPG" hidden="1">[200]DP_7!$A$1:$E$4</definedName>
    <definedName name="BExMG9YFPQ9OXTBCFFV89HF09XY4" localSheetId="20" hidden="1">[201]Filters!#REF!</definedName>
    <definedName name="BExMG9YFPQ9OXTBCFFV89HF09XY4" localSheetId="26" hidden="1">[201]Filters!#REF!</definedName>
    <definedName name="BExMG9YFPQ9OXTBCFFV89HF09XY4" localSheetId="47" hidden="1">[201]Filters!#REF!</definedName>
    <definedName name="BExMG9YFPQ9OXTBCFFV89HF09XY4" localSheetId="50" hidden="1">[201]Filters!#REF!</definedName>
    <definedName name="BExMG9YFPQ9OXTBCFFV89HF09XY4" localSheetId="52" hidden="1">[201]Filters!#REF!</definedName>
    <definedName name="BExMG9YFPQ9OXTBCFFV89HF09XY4" localSheetId="53" hidden="1">[201]Filters!#REF!</definedName>
    <definedName name="BExMG9YFPQ9OXTBCFFV89HF09XY4" localSheetId="49" hidden="1">[201]Filters!#REF!</definedName>
    <definedName name="BExMG9YFPQ9OXTBCFFV89HF09XY4" hidden="1">[201]Filters!#REF!</definedName>
    <definedName name="BExMGD99I6HYAIWWNPO783ITZ6G2" hidden="1">[198]DP_9!$A$1:$Y$4</definedName>
    <definedName name="BExMGEAXRKSW7UID9W5R99HBOEWC" hidden="1">[198]Filter!$A$29:$B$54</definedName>
    <definedName name="BExMGHLLU30KRWHIEOR6SUUUS5FT" hidden="1">[198]DP_11!$A$1:$M$65</definedName>
    <definedName name="BExMGMP1W9ETKUPZ510N3OIRV8P6" hidden="1">'[199]Filter '!$A$307:$B$338</definedName>
    <definedName name="BExMGT54U83BW5QAE2KH16XRV9G5" hidden="1">[200]DP_3!$A$1:$F$29</definedName>
    <definedName name="BExMGTQKYG6DJ3VA8PR9LXSYMZTB" hidden="1">[198]Filter!$A$146:$B$171</definedName>
    <definedName name="BExMGX1DB1VQT2EDEJCKJUG9931L" hidden="1">[198]DP_10!$A$1:$Y$15</definedName>
    <definedName name="BExMHFM7AQ7SOCK1RZBNFMWFUTQ3" hidden="1">'[199]Filter '!$A$171:$B$202</definedName>
    <definedName name="BExMHL5VII6X3X5ZB0NS44DS2JSA" hidden="1">'[199]Filter '!$A$239:$B$270</definedName>
    <definedName name="BExMHYHXY62ZLF0EFCTGE9D1I8FP" hidden="1">[198]Filter!$A$91:$B$116</definedName>
    <definedName name="BExMI4HQHNZBU3DZLSVIRU96RV29" hidden="1">[198]Filter!$A$118:$B$143</definedName>
    <definedName name="BExMIBTZV1ZY025CKDYF6HPGLKT6" hidden="1">[198]Filter!$A$146:$B$171</definedName>
    <definedName name="BExMID15TILBEULSY5RX0HX53Q9J" hidden="1">[200]DP_6!$A$1:$E$7</definedName>
    <definedName name="BExMIGHAMIQOJUR3ZC8SBGSIP9UF" hidden="1">'[199]Filter '!$A$307:$B$338</definedName>
    <definedName name="BExMISGX30LARJ50D4QTZ96IBZ4W" hidden="1">'[199]Filter '!$A$205:$B$236</definedName>
    <definedName name="BExMITYV8J3W1TBBWYW4Q2WSZHQS" hidden="1">'[199]Filter '!$A$273:$B$304</definedName>
    <definedName name="BExMJ1REJQT45H3YXNIT6X0Q04GM" hidden="1">'[199]Filter '!$A$103:$B$134</definedName>
    <definedName name="BExMJ27I1DN5MDDI490UF7YFHP1N" hidden="1">[198]Filter!$A$146:$B$171</definedName>
    <definedName name="BExMJ39CP9BCZCG5EH4XILNVUUGF" hidden="1">[200]DP_7!$A$1:$K$4</definedName>
    <definedName name="BExMJ408CGBMIC3SYJGYTWSZW152" hidden="1">[198]Filter!$A$174:$B$199</definedName>
    <definedName name="BExMJ57D3LLZRCDTQMFN2O7FCR9L" hidden="1">[198]DP_2!$A$1:$R$22</definedName>
    <definedName name="BExMJJAHVE9EGHQ2UV155YVY0JD5" hidden="1">[198]DP_8!$A$1:$Y$38</definedName>
    <definedName name="BExMJTS4MH2BG8EMC8IE10H4ZLNN" hidden="1">'[199]Filter '!$A$103:$B$134</definedName>
    <definedName name="BExMJXOEIXOBDMQBY5V27LDLZOLT" hidden="1">[198]Filter!$A$174:$B$199</definedName>
    <definedName name="BExMKHB1XWCH9H75KNE03XW74M5S" hidden="1">[198]Filter!$A$229:$B$254</definedName>
    <definedName name="BExMKICVYB15MIO3GYEZ17S34WG1" hidden="1">[198]Filter!$A$29:$B$54</definedName>
    <definedName name="BExMKPEDB1KZJCPU0ZWJSW7IFQ4O" hidden="1">[200]Filters!$A$70:$B$101</definedName>
    <definedName name="BExMKPZY3NREKM03JA813YN83BGU" hidden="1">[198]Filter!$A$313:$B$338</definedName>
    <definedName name="BExMKTG4I26RYW93GGDE0PDMMUZ1" hidden="1">[198]DP_9!$A$1:$Y$3</definedName>
    <definedName name="BExMKUHSX7W5LDZD6DVN0V8ZKYY8" hidden="1">[198]DP_8!$A$1:$Y$35</definedName>
    <definedName name="BExML0XNYXIGCQ719EEMR7FCEZ22" hidden="1">'[199]Filter '!$A$137:$B$168</definedName>
    <definedName name="BExML2L4O0R7B50VBQAFA7MI54KD" hidden="1">[200]Filters!$A$70:$B$101</definedName>
    <definedName name="BExMLL0LE2B3MRK0JARA52PY8R1E" hidden="1">[200]Filters!$A$36:$B$67</definedName>
    <definedName name="BExMLPNX688N95YPO3HR92TETU8R" hidden="1">[200]Filters!$A$104:$B$135</definedName>
    <definedName name="BExMM2P62M8GBY6AH7X8HM42DFAC" hidden="1">[200]Filters!$A$1:$B$32</definedName>
    <definedName name="BExMMCW0LD1OFXQSP9ZRPQO3P3D6" hidden="1">[198]Filter!$A$1:$B$26</definedName>
    <definedName name="BExMMGC0355ZHJWCBHZGAOUZDQ5T" hidden="1">[200]Filters!$A$70:$B$101</definedName>
    <definedName name="BExMMGC1FD59DJ6REHNMAM346L3G" hidden="1">[198]Filter!$A$1:$B$26</definedName>
    <definedName name="BExMMN871QC5PBV4X1RZHM8EHHC1" hidden="1">[199]Cons!$A$1:$Z$15</definedName>
    <definedName name="BExMMR9Y3EWV55YFKY7RWDQAZGKW" hidden="1">[198]Filter!$A$257:$B$282</definedName>
    <definedName name="BExMNROSB1GEYTT2KKJX7T82GXM2" hidden="1">'[199]Filter '!$A$171:$B$202</definedName>
    <definedName name="BExMNSQMOOFY2B0VAM42A6BH0JNE" hidden="1">[199]UKD!$C$51:$G$51</definedName>
    <definedName name="BExMOJV0NBF5XB5EEUYSMYBXYISR" hidden="1">[198]Filter!$A$313:$B$338</definedName>
    <definedName name="BExMOOSYJKP6650ZAM44BG1Z6GN1" hidden="1">[200]Filters!$A$206:$B$237</definedName>
    <definedName name="BExMOXNCWR250RK2KONS32SP0NKX" hidden="1">[200]Filters!$A$138:$B$169</definedName>
    <definedName name="BExMOXY41EBJKRDV9G0ZMPWDFTHG" hidden="1">[198]Filter!$A$91:$B$116</definedName>
    <definedName name="BExMOYJP78QP3AYIAQ877E8V8349" hidden="1">[198]DP_1!$A$1:$L$70</definedName>
    <definedName name="BExMP96NU0YB47D5MWBM1SJ31BM9" hidden="1">[200]DP_1!$A$1:$L$32</definedName>
    <definedName name="BExMPVD4JG9VUX04IPZRP84CO2YA" hidden="1">[198]Filter!$A$91:$B$116</definedName>
    <definedName name="BExMPW3ZG6S8H5CA3D442AYPMZY5" hidden="1">[199]Sheet1!$A$1:$P$5</definedName>
    <definedName name="BExMQ35MPP4YYDHGPC7OQ3XWE42O" hidden="1">[198]DP_10!$A$1:$Y$14</definedName>
    <definedName name="BExMQ4NKLM0R6TUI27UP9K572NWD" hidden="1">[198]DP_11!$A$1:$L$63</definedName>
    <definedName name="BExMQANCMYZZKRR8AWQ6RLJG80L7" hidden="1">'[199]Filter '!$A$35:$B$66</definedName>
    <definedName name="BExMQB8XHXN5236FL303CI19YIU1" hidden="1">[198]DP_6!$A$1:$Y$24</definedName>
    <definedName name="BExMQDSLB79IJYQ1UR5O13378RN6" hidden="1">'[199]Filter '!$A$205:$B$236</definedName>
    <definedName name="BExMQF51H73OF5J9RMDKN0MKX4DO" hidden="1">[200]Filters!$A$172:$B$203</definedName>
    <definedName name="BExMQL4UMVUXC2AL9ZPOP8Q6JEYY" hidden="1">[198]DP_1!$A$1:$L$71</definedName>
    <definedName name="BExMQTIXWUCE9BAIRQWG370CH8C0" hidden="1">[200]DP_1!$A$1:$L$32</definedName>
    <definedName name="BExMQXVGT7ASVXFZV5896G9V7CZH" hidden="1">[198]Filter!$A$340:$B$365</definedName>
    <definedName name="BExMR2TFQ5RJRVIQUE1O5MHZHITE" hidden="1">[198]Filter!$A$57:$B$89</definedName>
    <definedName name="BExMR5TBTXMVSHS62P3GDG3CR34M" hidden="1">[200]Filters!$A$36:$B$67</definedName>
    <definedName name="BExMRKSS83ZCEGCY9FGYNCGAUULV" hidden="1">[198]Filter!$A$29:$B$54</definedName>
    <definedName name="BExMRL92GLPUR1O3L6Y581XEUW89" hidden="1">'[199]Filter '!$A$103:$B$134</definedName>
    <definedName name="BExMRQ704YSBB0G13A6831GK64L6" localSheetId="20" hidden="1">[208]Settings!#REF!</definedName>
    <definedName name="BExMRQ704YSBB0G13A6831GK64L6" localSheetId="26" hidden="1">[208]Settings!#REF!</definedName>
    <definedName name="BExMRQ704YSBB0G13A6831GK64L6" localSheetId="47" hidden="1">[208]Settings!#REF!</definedName>
    <definedName name="BExMRQ704YSBB0G13A6831GK64L6" localSheetId="50" hidden="1">[208]Settings!#REF!</definedName>
    <definedName name="BExMRQ704YSBB0G13A6831GK64L6" localSheetId="52" hidden="1">[208]Settings!#REF!</definedName>
    <definedName name="BExMRQ704YSBB0G13A6831GK64L6" localSheetId="53" hidden="1">[208]Settings!#REF!</definedName>
    <definedName name="BExMRQ704YSBB0G13A6831GK64L6" localSheetId="49" hidden="1">[208]Settings!#REF!</definedName>
    <definedName name="BExMRQ704YSBB0G13A6831GK64L6" hidden="1">[208]Settings!#REF!</definedName>
    <definedName name="BExMRYFU41A6PKQ3KJYOME8U7WX2" hidden="1">[198]Filter!$A$285:$B$310</definedName>
    <definedName name="BExMSS9AZ4DHUBKNRN9XJ77T75KS" hidden="1">[198]Filter!$A$57:$B$88</definedName>
    <definedName name="BExO59CBFDAQHGWPRHLLF6K0XSSI" hidden="1">[198]DP_8!$A$1:$Y$38</definedName>
    <definedName name="BExO5F1CZJYAR9M09GRFRQ6ZOYQ3" hidden="1">[198]Filter!$A$202:$B$227</definedName>
    <definedName name="BExO5IXM8YZUZ6PE3Y3YBLBMPD2H" hidden="1">[198]Filter!$A$229:$B$254</definedName>
    <definedName name="BExO5SIVC21XPNDFVDAOG5LR0CWG" hidden="1">[198]Filter!$A$174:$B$199</definedName>
    <definedName name="BExO6EEHRQZC4VYA6XJ343NRL7I9" hidden="1">[200]Filters!$A$138:$B$169</definedName>
    <definedName name="BExO6IASTE3UER8FE24UENMJMI53" hidden="1">[198]Filter!$A$257:$B$282</definedName>
    <definedName name="BExO6JSP4RF2ZO1EKA515P06VHLV" hidden="1">[200]Filters!$A$138:$B$169</definedName>
    <definedName name="BExO6PSH6C2PXMRI6ADX1WBJ2GS6" hidden="1">[200]DP_3!$A$1:$E$28</definedName>
    <definedName name="BExO6V18Q4V1CDARE5050ZAYZ5KC" hidden="1">'[199]Filter '!$A$239:$B$270</definedName>
    <definedName name="BExO70KY28LT35IQ8RPGMABUGSV9" hidden="1">[198]Filter!$A$340:$B$365</definedName>
    <definedName name="BExO75DLRTCVLW7NGH5DQF7ANL2Z" hidden="1">[200]Filters!$A$104:$B$135</definedName>
    <definedName name="BExO7CPTQULRABHBEB5KUGMSNLJH" hidden="1">[198]Filter!$A$91:$B$116</definedName>
    <definedName name="BExO7REIGBMM2S0EV6BXKD9QE5EL" hidden="1">'[199]Filter '!$A$1:$B$32</definedName>
    <definedName name="BExO86U3ZG8NRVC38D7AMP24L9RK" hidden="1">[198]Filter!$A$57:$B$88</definedName>
    <definedName name="BExO87FPAMP5E8757D8PCAPM0QJG" hidden="1">[199]Ops!$E$49:$E$49</definedName>
    <definedName name="BExO8C30E1JPMAQ57E1Y1MJZLCAK" hidden="1">[198]Filter!$A$91:$B$116</definedName>
    <definedName name="BExO8IOEVC46J66OO3WG1JFFBYXU" hidden="1">[199]Ops!$E$49:$E$49</definedName>
    <definedName name="BExO8YERFHFIZ5RQCR0ICPGE3CL1" hidden="1">[198]Filter!$A$285:$B$310</definedName>
    <definedName name="BExO90I9U73Z1K72YXBW1YFO5IHY" hidden="1">[198]Filter!$A$29:$B$54</definedName>
    <definedName name="BExO9DE7RBBC0YJ48FDN4GF6HQ2Z" hidden="1">[198]Settings!$B$1</definedName>
    <definedName name="BExO9PTXNQKMJV83U9P47OMPXMB8" hidden="1">[199]Ops!$E$49:$E$49</definedName>
    <definedName name="BExO9PZEYXJQZ5LN9DZ2BZ5M8GRM" hidden="1">[200]DP_6!$A$1:$K$4</definedName>
    <definedName name="BExO9UH8APYD6ZFVOW70WNNPPFLS" hidden="1">[198]Filter!$A$1:$B$26</definedName>
    <definedName name="BExO9VDMA0UFXUANX3H1VU2K0Q8D" hidden="1">'[199]Filter '!$A$205:$B$236</definedName>
    <definedName name="BExOA3RQK1H4G0OANBUWP0CL5F4H" hidden="1">'[199]Filter '!$A$69:$B$100</definedName>
    <definedName name="BExOA60L3UJZQH4ZS6J4646XQ7CO" hidden="1">[200]DP_7!$A$1:$L$4</definedName>
    <definedName name="BExOAAT6PW3LU9DBUK7UM8D2YAMA" hidden="1">[198]Filter!$A$313:$B$338</definedName>
    <definedName name="BExOADD0A64289OMG1X6P10V8P54" hidden="1">[200]DP_3!$A$1:$F$29</definedName>
    <definedName name="BExOADNT66RSM5I7STT2GGLX5BUI" hidden="1">'[199]Filter '!$A$239:$B$270</definedName>
    <definedName name="BExOAKEIE06YAF9DYK9LA6ZG7XDG" hidden="1">[200]Filters!$A$104:$B$135</definedName>
    <definedName name="BExOB8Z7XEF2XXXJYX0R58CY4GZ1" hidden="1">[200]Filters!$A$1:$B$32</definedName>
    <definedName name="BExOBB2S0HXCO8ZTUKT73BQP32F7" hidden="1">[198]Filter!$A$202:$B$227</definedName>
    <definedName name="BExOBGMAAFOT6CVTPJGAWIOWY8RI" hidden="1">[198]DP_10!$A$1:$Y$15</definedName>
    <definedName name="BExOBIKIDRV3W34R8YUZ7GRO5FBL" hidden="1">[200]Filters!$A$172:$B$203</definedName>
    <definedName name="BExOBK2GUT5ZRJ84WPBIJ5IYIAM3" localSheetId="20" hidden="1">[201]Filters!#REF!</definedName>
    <definedName name="BExOBK2GUT5ZRJ84WPBIJ5IYIAM3" localSheetId="26" hidden="1">[201]Filters!#REF!</definedName>
    <definedName name="BExOBK2GUT5ZRJ84WPBIJ5IYIAM3" localSheetId="47" hidden="1">[201]Filters!#REF!</definedName>
    <definedName name="BExOBK2GUT5ZRJ84WPBIJ5IYIAM3" localSheetId="50" hidden="1">[201]Filters!#REF!</definedName>
    <definedName name="BExOBK2GUT5ZRJ84WPBIJ5IYIAM3" localSheetId="52" hidden="1">[201]Filters!#REF!</definedName>
    <definedName name="BExOBK2GUT5ZRJ84WPBIJ5IYIAM3" localSheetId="53" hidden="1">[201]Filters!#REF!</definedName>
    <definedName name="BExOBK2GUT5ZRJ84WPBIJ5IYIAM3" localSheetId="49" hidden="1">[201]Filters!#REF!</definedName>
    <definedName name="BExOBK2GUT5ZRJ84WPBIJ5IYIAM3" hidden="1">[201]Filters!#REF!</definedName>
    <definedName name="BExOBU3UCLO9MZ9QWZRZDUZDLGL5" hidden="1">[198]DP_10!$A$1:$Y$11</definedName>
    <definedName name="BExOBYG6NV6HM8KOET4L5Z6ABUA4" hidden="1">'[199]Filter '!$A$35:$B$66</definedName>
    <definedName name="BExOC1LL9XO3PQLC4RA66Y469W0A" localSheetId="20" hidden="1">[201]Filters!#REF!</definedName>
    <definedName name="BExOC1LL9XO3PQLC4RA66Y469W0A" localSheetId="26" hidden="1">[201]Filters!#REF!</definedName>
    <definedName name="BExOC1LL9XO3PQLC4RA66Y469W0A" localSheetId="47" hidden="1">[201]Filters!#REF!</definedName>
    <definedName name="BExOC1LL9XO3PQLC4RA66Y469W0A" localSheetId="50" hidden="1">[201]Filters!#REF!</definedName>
    <definedName name="BExOC1LL9XO3PQLC4RA66Y469W0A" localSheetId="52" hidden="1">[201]Filters!#REF!</definedName>
    <definedName name="BExOC1LL9XO3PQLC4RA66Y469W0A" localSheetId="53" hidden="1">[201]Filters!#REF!</definedName>
    <definedName name="BExOC1LL9XO3PQLC4RA66Y469W0A" localSheetId="49" hidden="1">[201]Filters!#REF!</definedName>
    <definedName name="BExOC1LL9XO3PQLC4RA66Y469W0A" hidden="1">[201]Filters!#REF!</definedName>
    <definedName name="BExOC274KKH3C8AUICS1BQNORT3E" hidden="1">[200]Filters!$A$172:$B$203</definedName>
    <definedName name="BExOCF33R4R3RKA7QQ3F1EHW2M7E" hidden="1">[202]Filter!$A$91:$B$116</definedName>
    <definedName name="BExOCLZ97Y9ASRE78XCMV1KBU586" hidden="1">[200]Graphs!$A$1:$AL$9</definedName>
    <definedName name="BExOCMKUDDAKRRDZC4WTNMXDYI0O" hidden="1">'[199]Filter '!$A$35:$B$66</definedName>
    <definedName name="BExOCRO30D4MNVBF43EA0J04BNKS" hidden="1">[198]DP_3!$A$1:$C$27</definedName>
    <definedName name="BExOD026ZXD6DFEN6KVKVCAACDBG" hidden="1">'[199]Filter '!$A$69:$B$100</definedName>
    <definedName name="BExOD1PNCN4L6B0EAG56H28IFPC0" hidden="1">[200]Filters!$A$36:$B$67</definedName>
    <definedName name="BExOD2M1546Z8L81TVHMFLAUQ7ZU" hidden="1">[199]DCS!$A$1:$S$40</definedName>
    <definedName name="BExOD62536IULJW6OBBE2DUO7JYD" hidden="1">[200]DP_6!$A$1:$L$4</definedName>
    <definedName name="BExOD8WM7TTK53XFBGCMXMT8NJYC" hidden="1">[198]DP_7!$A$1:$Y$16</definedName>
    <definedName name="BExODB5FFML5Z1D34LL1GOOD1C2Y" hidden="1">[200]DP_4!$A$1:$E$25</definedName>
    <definedName name="BExODCNJ66FQH8D6Y50SIACBIN3J" hidden="1">[198]Settings!$B$1</definedName>
    <definedName name="BExODEGARZBQUT05DHYZJCNEFECF" hidden="1">[198]Filter!$A$257:$B$282</definedName>
    <definedName name="BExODJE8QSQYZM86AXQX494QG6WH" hidden="1">[200]DP_9!$A$1:$L$8</definedName>
    <definedName name="BExODLHR8XCIA7GPINMOWP92WW6X" hidden="1">[198]Filter!$A$1:$B$26</definedName>
    <definedName name="BExODLN76TYRU4VGN74WQSAEYGX4" hidden="1">[198]Filter!$A$257:$B$282</definedName>
    <definedName name="BExODNFSI7FX62VKCQBB60B9RT03" localSheetId="19" hidden="1">#REF!</definedName>
    <definedName name="BExODNFSI7FX62VKCQBB60B9RT03" localSheetId="20" hidden="1">#REF!</definedName>
    <definedName name="BExODNFSI7FX62VKCQBB60B9RT03" localSheetId="26" hidden="1">#REF!</definedName>
    <definedName name="BExODNFSI7FX62VKCQBB60B9RT03" localSheetId="47" hidden="1">#REF!</definedName>
    <definedName name="BExODNFSI7FX62VKCQBB60B9RT03" localSheetId="50" hidden="1">#REF!</definedName>
    <definedName name="BExODNFSI7FX62VKCQBB60B9RT03" localSheetId="52" hidden="1">#REF!</definedName>
    <definedName name="BExODNFSI7FX62VKCQBB60B9RT03" localSheetId="53" hidden="1">#REF!</definedName>
    <definedName name="BExODNFSI7FX62VKCQBB60B9RT03" localSheetId="49" hidden="1">#REF!</definedName>
    <definedName name="BExODNFSI7FX62VKCQBB60B9RT03" hidden="1">#REF!</definedName>
    <definedName name="BExODUS94SY7ORP0NP6FGMOZILMN" hidden="1">[198]DP_5!$A$1:$Y$38</definedName>
    <definedName name="BExODVZEG7YD4YL6BH2D5XC4238G" hidden="1">[200]Filters!$A$1:$B$32</definedName>
    <definedName name="BExOEDTAQVKQ809MVO60LDUIHEZA" hidden="1">[198]Filter!$A$257:$B$282</definedName>
    <definedName name="BExOEF0H1PPEQ36QUHI5IC25K4IR" hidden="1">[198]Filter!$A$91:$B$116</definedName>
    <definedName name="BExOEIWQ6NF3WCBHWNLG5MP3U5TW" hidden="1">[198]DP_7!$A$1:$Y$6</definedName>
    <definedName name="BExOELRANGUYRVET6GYJNKEIATXG" hidden="1">'[199]Filter '!$A$171:$B$202</definedName>
    <definedName name="BExOEPSVQVTGQOKU9T5PLVS9H5TK" hidden="1">'[199]Filter '!$A$69:$B$100</definedName>
    <definedName name="BExOERLLC527S2ZCZYK1QTAS2CMT" hidden="1">[200]Filters!$A$104:$B$135</definedName>
    <definedName name="BExOERWDLBSF8OVX80TCWL1JWG47" hidden="1">[200]Graphs!$A$1:$P$15</definedName>
    <definedName name="BExOF7HHTKTT7WZKASLBISGOG0WS" hidden="1">[200]Filters!$A$1:$B$32</definedName>
    <definedName name="BExOFD6HBIDFASJQEF9L9K7P616D" hidden="1">[200]Filters!$A$70:$B$101</definedName>
    <definedName name="BExOFOKHJJH4DJ3DFR4FXOQIPO62" hidden="1">'[199]Filter '!$A$103:$B$134</definedName>
    <definedName name="BExOFXPHF9CL4FE7HCMZ1I8EVVOU" hidden="1">[200]DP_4!$A$1:$E$22</definedName>
    <definedName name="BExOFZ7F32CC2MBA1U3S9ZJQMJ75" hidden="1">[200]DP_5!$A$1:$F$15</definedName>
    <definedName name="BExOG21UO0TN6AASJ9U795BITLHO" hidden="1">'[199]Filter '!$A$171:$B$202</definedName>
    <definedName name="BExOG63M9Z3EZO5SZIBFJDGTS0VX" hidden="1">[198]DP_6!$A$1:$Y$24</definedName>
    <definedName name="BExOG8743KBOZK63D1H0788CIDHX" hidden="1">[198]DP_1!$A$1:$L$71</definedName>
    <definedName name="BExOG9ZV3LPT8VWHWERUUT9W3XML" hidden="1">[198]Filter!$A$57:$B$88</definedName>
    <definedName name="BExOGCE7GQNXQ5LT4GV5JY839ZR4" hidden="1">[198]Filter!$A$146:$B$171</definedName>
    <definedName name="BExOGGAGASO0JDM3KPP3LR2D3NVR" hidden="1">[200]Filters!$A$36:$B$67</definedName>
    <definedName name="BExOGIDYQSG4AO402BQTEB1H6AKH" hidden="1">[200]DP_7!$A$1:$F$6</definedName>
    <definedName name="BExOGO89XDW1JBDURVO5UFABILIP" hidden="1">[200]DP_6!$A$1:$E$7</definedName>
    <definedName name="BExOGUZ5JONZXPI8NFNW9NGXPPZL" hidden="1">[198]DP_11!$A$1:$L$63</definedName>
    <definedName name="BExOGXTJZ1BNFF6DNWKY5VU0HOV3" hidden="1">'[199]Filter '!$A$1:$B$32</definedName>
    <definedName name="BExOH2ROAMNJHFIDG639KLE1BD8L" hidden="1">[198]Directorates!$A$1:$D$8</definedName>
    <definedName name="BExOH3IJZBGF088V19XZ1BV831V4" hidden="1">[198]Filter!$A$340:$B$365</definedName>
    <definedName name="BExOH6NRWG7KWDZOTGHQV6L2LAV9" hidden="1">[200]Filters!$A$104:$B$135</definedName>
    <definedName name="BExOHEWKL7TST9NSELRRGELM874W" hidden="1">[198]DP_8!$A$1:$Y$35</definedName>
    <definedName name="BExOHJ94GKHYAIIN1B6LGGNWPHES" hidden="1">[198]Filter!$A$313:$B$338</definedName>
    <definedName name="BExOHLY6UGDLRFLRDD0A0PO214T8" hidden="1">[200]Filters!$A$36:$B$67</definedName>
    <definedName name="BExOHNAOSVYZOJF8IRUGDYGZ64T7" localSheetId="19" hidden="1">'S13(a) AADIT '!YTD [203]Contbs!$A$1</definedName>
    <definedName name="BExOHNAOSVYZOJF8IRUGDYGZ64T7" localSheetId="20" hidden="1">YTD [203]Contbs!$A$1</definedName>
    <definedName name="BExOHNAOSVYZOJF8IRUGDYGZ64T7" localSheetId="21" hidden="1">YTD [203]Contbs!$A$1</definedName>
    <definedName name="BExOHNAOSVYZOJF8IRUGDYGZ64T7" localSheetId="26" hidden="1">'S15e SPC CC'!YTD [203]Contbs!$A$1</definedName>
    <definedName name="BExOHNAOSVYZOJF8IRUGDYGZ64T7" localSheetId="48" hidden="1">'WP 17 (a)'!YTD [203]Contbs!$A$1</definedName>
    <definedName name="BExOHNAOSVYZOJF8IRUGDYGZ64T7" localSheetId="47" hidden="1">'WP 17 WNY-FC'!YTD [203]Contbs!$A$1</definedName>
    <definedName name="BExOHNAOSVYZOJF8IRUGDYGZ64T7" localSheetId="51" hidden="1">'WP 18 (a)'!YTD [203]Contbs!$A$1</definedName>
    <definedName name="BExOHNAOSVYZOJF8IRUGDYGZ64T7" localSheetId="50" hidden="1">'WP 18 (b)'!YTD [203]Contbs!$A$1</definedName>
    <definedName name="BExOHNAOSVYZOJF8IRUGDYGZ64T7" localSheetId="52" hidden="1">'WP 19'!YTD [203]Contbs!$A$1</definedName>
    <definedName name="BExOHNAOSVYZOJF8IRUGDYGZ64T7" localSheetId="53" hidden="1">'WP 19 (a)'!YTD [203]Contbs!$A$1</definedName>
    <definedName name="BExOHNAOSVYZOJF8IRUGDYGZ64T7" localSheetId="49" hidden="1">'WP18 Seg A Facilities Charge'!YTD [203]Contbs!$A$1</definedName>
    <definedName name="BExOHNAOSVYZOJF8IRUGDYGZ64T7" localSheetId="0" hidden="1">YTD [203]Contbs!$A$1</definedName>
    <definedName name="BExOHNAOSVYZOJF8IRUGDYGZ64T7" localSheetId="1" hidden="1">YTD [203]Contbs!$A$1</definedName>
    <definedName name="BExOHNAOSVYZOJF8IRUGDYGZ64T7" hidden="1">YTD [203]Contbs!$A$1</definedName>
    <definedName name="BExOHSE3NBO63JTGH6OQF966V024" hidden="1">'[199]Filter '!$A$205:$B$236</definedName>
    <definedName name="BExOHVE03WF6IS1YED5SFDN409NG" hidden="1">[198]DP_6!$A$1:$Y$18</definedName>
    <definedName name="BExOHYOP1RTQH5AFSG965DLSQIN0" hidden="1">[198]Filter!$A$202:$B$227</definedName>
    <definedName name="BExOINK8CRHIK0LM40WKWFDUW4D6" hidden="1">'[199]Filter '!$A$307:$B$338</definedName>
    <definedName name="BExOIS1XTLTDQQ5E7ITAZKF79TG3" hidden="1">[200]DP_5!$A$1:$K$12</definedName>
    <definedName name="BExOIUWGJ1XHWI7S9U3OT3HFWN8Y" hidden="1">[198]DP_3!$A$1:$C$24</definedName>
    <definedName name="BExOIV1Y5ZDQICW98V6X9E4EN6RU" hidden="1">[198]DP_7!$A$1:$Y$15</definedName>
    <definedName name="BExOIXWDDXAYCGA5577OG3ZOSIE7" localSheetId="19" hidden="1">#REF!</definedName>
    <definedName name="BExOIXWDDXAYCGA5577OG3ZOSIE7" localSheetId="20" hidden="1">#REF!</definedName>
    <definedName name="BExOIXWDDXAYCGA5577OG3ZOSIE7" localSheetId="26" hidden="1">#REF!</definedName>
    <definedName name="BExOIXWDDXAYCGA5577OG3ZOSIE7" localSheetId="47" hidden="1">#REF!</definedName>
    <definedName name="BExOIXWDDXAYCGA5577OG3ZOSIE7" localSheetId="50" hidden="1">#REF!</definedName>
    <definedName name="BExOIXWDDXAYCGA5577OG3ZOSIE7" localSheetId="52" hidden="1">#REF!</definedName>
    <definedName name="BExOIXWDDXAYCGA5577OG3ZOSIE7" localSheetId="53" hidden="1">#REF!</definedName>
    <definedName name="BExOIXWDDXAYCGA5577OG3ZOSIE7" localSheetId="49" hidden="1">#REF!</definedName>
    <definedName name="BExOIXWDDXAYCGA5577OG3ZOSIE7" hidden="1">#REF!</definedName>
    <definedName name="BExOIZP4NKCK9HXH36WGYT3W2B25" hidden="1">'[199]Filter '!$A$239:$B$270</definedName>
    <definedName name="BExOJ11PZG5PZOUXE6WXT6LB482N" hidden="1">[198]DP_9!$A$1:$Y$4</definedName>
    <definedName name="BExOJ4N22JFVQO7KRKJRNEHF4AGF" hidden="1">[200]Filters!$A$104:$B$135</definedName>
    <definedName name="BExOJ88J7GQZF2203PMPHIV94D4Y" localSheetId="19" hidden="1">Non [205]Formula!$A$1:$N$24</definedName>
    <definedName name="BExOJ88J7GQZF2203PMPHIV94D4Y" localSheetId="20" hidden="1">Non [205]Formula!$A$1:$N$24</definedName>
    <definedName name="BExOJ88J7GQZF2203PMPHIV94D4Y" localSheetId="26" hidden="1">Non [205]Formula!$A$1:$N$24</definedName>
    <definedName name="BExOJ88J7GQZF2203PMPHIV94D4Y" localSheetId="48" hidden="1">Non [205]Formula!$A$1:$N$24</definedName>
    <definedName name="BExOJ88J7GQZF2203PMPHIV94D4Y" localSheetId="47" hidden="1">Non [205]Formula!$A$1:$N$24</definedName>
    <definedName name="BExOJ88J7GQZF2203PMPHIV94D4Y" localSheetId="51" hidden="1">Non [205]Formula!$A$1:$N$24</definedName>
    <definedName name="BExOJ88J7GQZF2203PMPHIV94D4Y" localSheetId="50" hidden="1">Non [205]Formula!$A$1:$N$24</definedName>
    <definedName name="BExOJ88J7GQZF2203PMPHIV94D4Y" localSheetId="52" hidden="1">Non [205]Formula!$A$1:$N$24</definedName>
    <definedName name="BExOJ88J7GQZF2203PMPHIV94D4Y" localSheetId="53" hidden="1">Non [205]Formula!$A$1:$N$24</definedName>
    <definedName name="BExOJ88J7GQZF2203PMPHIV94D4Y" localSheetId="49" hidden="1">Non [205]Formula!$A$1:$N$24</definedName>
    <definedName name="BExOJ88J7GQZF2203PMPHIV94D4Y" localSheetId="0" hidden="1">Non [205]Formula!$A$1:$N$24</definedName>
    <definedName name="BExOJ88J7GQZF2203PMPHIV94D4Y" localSheetId="1" hidden="1">Non [205]Formula!$A$1:$N$24</definedName>
    <definedName name="BExOJ88J7GQZF2203PMPHIV94D4Y" localSheetId="3" hidden="1">Non [205]Formula!$A$1:$N$24</definedName>
    <definedName name="BExOJ88J7GQZF2203PMPHIV94D4Y" hidden="1">Non [205]Formula!$A$1:$N$24</definedName>
    <definedName name="BExOJ8ZLKVKYK8PW89IA21S3LXJX" hidden="1">[200]DP_3!$A$1:$E$23</definedName>
    <definedName name="BExOJ9ADRAGTGAA0MR8959SKT1I0" hidden="1">[202]Filter!$A$229:$B$254</definedName>
    <definedName name="BExOJMBNDA6LINGDDUJTTN6EYNAP" hidden="1">'[199]Filter '!$A$35:$B$66</definedName>
    <definedName name="BExOJOF7650JLCFI44W3SITZVAXW" hidden="1">[198]Filter!$A$174:$B$199</definedName>
    <definedName name="BExOJUEY8PXQ5ZE8E42P0P76A33N" hidden="1">'[199]Filter '!$A$171:$B$202</definedName>
    <definedName name="BExOJY0GBCVLLZMOUNWHIN0D423A" hidden="1">[200]Filters!$A$36:$B$67</definedName>
    <definedName name="BExOK2T3ISPBRRIVR0GV3JQP9DZS" hidden="1">[200]DP_1!$A$1:$L$36</definedName>
    <definedName name="BExOK5NINBPLE4OD591WXAXMMOMQ" hidden="1">[199]Ops!$E$49:$E$49</definedName>
    <definedName name="BExOK8YCRXSPLYI6EEV1M1H4MIQR" hidden="1">[200]DP_3!$A$1:$K$30</definedName>
    <definedName name="BExOKBCOBUEAA1SDJPOZ3FKQH2HY" hidden="1">[198]DP_10!$A$1:$Y$11</definedName>
    <definedName name="BExOKHN3OTPZF9YJRJES31HT4AS0" hidden="1">[200]DP_3!$A$1:$K$29</definedName>
    <definedName name="BExOKPFMTFARH4OHFTYKBC53AEVC" hidden="1">[198]Filter!$A$285:$B$310</definedName>
    <definedName name="BExOKUOIMGUBLW1UJHOUZ993S57P" hidden="1">[200]Graphs!$A$1:$P$15</definedName>
    <definedName name="BExOL02QWC6Z71QEZVQ7VGNYPH1N" hidden="1">'[199]Filter '!$A$307:$B$338</definedName>
    <definedName name="BExOL081Y66E2CC0E463HGSVZKBM" hidden="1">[198]Filter!$A$91:$B$116</definedName>
    <definedName name="BExOL62DLEQTGUL2FV7P6V39WA3X" hidden="1">[200]DP_7!$A$1:$K$4</definedName>
    <definedName name="BExOL8WZ6ZB0TG6ZTK40BA9GNLDW" hidden="1">[198]DP_2!$A$1:$L$27</definedName>
    <definedName name="BExOLDESUAHT2EB2CDZ5FHCK9Q45" hidden="1">'[199]Filter '!$A$1:$B$32</definedName>
    <definedName name="BExOLPUNBWNWQ20UG8LDDPQAR17T" hidden="1">[198]DP_9!$A$1:$Y$3</definedName>
    <definedName name="BExOLRHXGYTFDP1XWE5OP5VEYSVF" hidden="1">[198]DP_6!$A$1:$Y$18</definedName>
    <definedName name="BExOLYZMETJVQGBRFHA6K6QN9519" hidden="1">[200]Filters!$A$138:$B$169</definedName>
    <definedName name="BExOLZFVT87F6SNRQP2G2NV6LOFM" hidden="1">[198]Filter!$A$257:$B$282</definedName>
    <definedName name="BExOMDTN5BZ1DTPJEGQH4HSNU90A" localSheetId="19" hidden="1">In [0]!Month [203]Contbs!$A$1:$AV$62</definedName>
    <definedName name="BExOMDTN5BZ1DTPJEGQH4HSNU90A" localSheetId="20" hidden="1">In [0]!Month [203]Contbs!$A$1:$AV$62</definedName>
    <definedName name="BExOMDTN5BZ1DTPJEGQH4HSNU90A" localSheetId="21" hidden="1">In [0]!Month [203]Contbs!$A$1:$AV$62</definedName>
    <definedName name="BExOMDTN5BZ1DTPJEGQH4HSNU90A" localSheetId="26" hidden="1">In [0]!Month [203]Contbs!$A$1:$AV$62</definedName>
    <definedName name="BExOMDTN5BZ1DTPJEGQH4HSNU90A" localSheetId="48" hidden="1">In [0]!Month [203]Contbs!$A$1:$AV$62</definedName>
    <definedName name="BExOMDTN5BZ1DTPJEGQH4HSNU90A" localSheetId="47" hidden="1">In [0]!Month [203]Contbs!$A$1:$AV$62</definedName>
    <definedName name="BExOMDTN5BZ1DTPJEGQH4HSNU90A" localSheetId="51" hidden="1">In [0]!Month [203]Contbs!$A$1:$AV$62</definedName>
    <definedName name="BExOMDTN5BZ1DTPJEGQH4HSNU90A" localSheetId="50" hidden="1">In [0]!Month [203]Contbs!$A$1:$AV$62</definedName>
    <definedName name="BExOMDTN5BZ1DTPJEGQH4HSNU90A" localSheetId="52" hidden="1">In [0]!Month [203]Contbs!$A$1:$AV$62</definedName>
    <definedName name="BExOMDTN5BZ1DTPJEGQH4HSNU90A" localSheetId="53" hidden="1">In [0]!Month [203]Contbs!$A$1:$AV$62</definedName>
    <definedName name="BExOMDTN5BZ1DTPJEGQH4HSNU90A" localSheetId="49" hidden="1">In [0]!Month [203]Contbs!$A$1:$AV$62</definedName>
    <definedName name="BExOMDTN5BZ1DTPJEGQH4HSNU90A" localSheetId="0" hidden="1">#N/A</definedName>
    <definedName name="BExOMDTN5BZ1DTPJEGQH4HSNU90A" localSheetId="3" hidden="1">In [0]!Month [203]Contbs!$A$1:$AV$62</definedName>
    <definedName name="BExOMDTN5BZ1DTPJEGQH4HSNU90A" hidden="1">In [0]!Month [203]Contbs!$A$1:$AV$62</definedName>
    <definedName name="BExOMW3ULC946N5NK13QHYPE3XYL" hidden="1">[198]Filter!$A$146:$B$171</definedName>
    <definedName name="BExON2UNY4RXOPIHTYPZ23YJG9PY" hidden="1">[200]Filters!$A$172:$B$203</definedName>
    <definedName name="BExON35A7ZITJWLZEI347P8VQS6K" hidden="1">[198]Filter!$A$285:$B$310</definedName>
    <definedName name="BExON3LK2LZ2D0ZCC1JWKDGCG068" hidden="1">[198]Filter!$A$257:$B$282</definedName>
    <definedName name="BExONFACD7PQFZWVEBXVGTU0L0Y6" hidden="1">[198]DP_7!$A$1:$Y$15</definedName>
    <definedName name="BExONPXBNGU1OZBI7CB0F0VPEZMU" hidden="1">'[199]Filter '!$A$239:$B$270</definedName>
    <definedName name="BExONQTT4WYHUMC9GGQZ3IILBS5M" hidden="1">[200]Filters!$A$104:$B$135</definedName>
    <definedName name="BExONTO9KLJDN56C1OWVXMF7SLVK" hidden="1">[198]DP_2!$A$1:$L$27</definedName>
    <definedName name="BExOO4M07TIOWQUIF00E27BNHMRA" hidden="1">[198]Filter!$A$1:$B$26</definedName>
    <definedName name="BExOOI3JYOF1FVORXZUJTXCG44N9" hidden="1">[200]Filters!$A$172:$B$203</definedName>
    <definedName name="BExOORJIDSR3K16FJ3PC44UDLKMG" hidden="1">[200]DP_6!$A$1:$K$4</definedName>
    <definedName name="BExOOUDY8S98F01OC3C6HYPX40JB" localSheetId="19" hidden="1">#REF!</definedName>
    <definedName name="BExOOUDY8S98F01OC3C6HYPX40JB" localSheetId="20" hidden="1">#REF!</definedName>
    <definedName name="BExOOUDY8S98F01OC3C6HYPX40JB" localSheetId="26" hidden="1">#REF!</definedName>
    <definedName name="BExOOUDY8S98F01OC3C6HYPX40JB" localSheetId="47" hidden="1">#REF!</definedName>
    <definedName name="BExOOUDY8S98F01OC3C6HYPX40JB" localSheetId="50" hidden="1">#REF!</definedName>
    <definedName name="BExOOUDY8S98F01OC3C6HYPX40JB" localSheetId="52" hidden="1">#REF!</definedName>
    <definedName name="BExOOUDY8S98F01OC3C6HYPX40JB" localSheetId="53" hidden="1">#REF!</definedName>
    <definedName name="BExOOUDY8S98F01OC3C6HYPX40JB" localSheetId="49" hidden="1">#REF!</definedName>
    <definedName name="BExOOUDY8S98F01OC3C6HYPX40JB" hidden="1">#REF!</definedName>
    <definedName name="BExOOYKZYFIAXIYQYUQGS85AUWXN" localSheetId="20" hidden="1">#REF!</definedName>
    <definedName name="BExOOYKZYFIAXIYQYUQGS85AUWXN" localSheetId="26" hidden="1">#REF!</definedName>
    <definedName name="BExOOYKZYFIAXIYQYUQGS85AUWXN" localSheetId="47" hidden="1">#REF!</definedName>
    <definedName name="BExOOYKZYFIAXIYQYUQGS85AUWXN" localSheetId="50" hidden="1">#REF!</definedName>
    <definedName name="BExOOYKZYFIAXIYQYUQGS85AUWXN" localSheetId="52" hidden="1">#REF!</definedName>
    <definedName name="BExOOYKZYFIAXIYQYUQGS85AUWXN" localSheetId="53" hidden="1">#REF!</definedName>
    <definedName name="BExOOYKZYFIAXIYQYUQGS85AUWXN" hidden="1">#REF!</definedName>
    <definedName name="BExOP0OIMJ7GA13RRJB3WBX14ZA3" hidden="1">[198]DP_11!$A$1:$L$63</definedName>
    <definedName name="BExOP92N2IWISA2GQWE2XP2CU06V" hidden="1">[198]Filter!$A$1:$B$26</definedName>
    <definedName name="BExOPLCYQQZSAXWEMYYOOM86KOTI" hidden="1">[198]Filter!$A$29:$B$54</definedName>
    <definedName name="BExQ1J9GJJLAI7DICX1YV0L014E4" hidden="1">'[199]Filter '!$A$307:$B$338</definedName>
    <definedName name="BExQ1UY8K4B6YFF8Y0B43NQ9KD6E" hidden="1">[200]DP_7!$A$1:$E$4</definedName>
    <definedName name="BExQ1VJTUG0OZH7RJMU3B8G7TMVN" hidden="1">[198]Filter!$A$118:$B$143</definedName>
    <definedName name="BExQ23CDXTNRCV8VC2I8WAVFQSZO" hidden="1">[200]Filters!$A$240:$B$271</definedName>
    <definedName name="BExQ2BQHUM2AHVAQ7W32VG2Z2R2M" hidden="1">[198]Filter!$A$174:$B$199</definedName>
    <definedName name="BExQ2NF9IT928H6NTZMOKJEZ9LLH" hidden="1">[209]!data [210]Retrieval!$A$1:$F$68</definedName>
    <definedName name="BExQ2VYP4H8EA3UW2V0HYHI1EFPZ" hidden="1">[198]Filter!$A$257:$B$282</definedName>
    <definedName name="BExQ2YT9MSFFT41LGD38MF5IS5FG" hidden="1">'[199]Filter '!$A$171:$B$202</definedName>
    <definedName name="BExQ3OVYXY50FJR1TWVF8LWEADFE" hidden="1">'[199]Filter '!$A$1:$B$32</definedName>
    <definedName name="BExQ3SMQVYHHMB60013ISENP0XX2" hidden="1">[200]Filters!$A$206:$B$237</definedName>
    <definedName name="BExQ41H0J8YGGXYQFIORH14JEAO9" hidden="1">[200]DP_6!$A$1:$K$4</definedName>
    <definedName name="BExQ4CV0IBGJPI2O4C6Z0KKZFCIT" hidden="1">[200]Filters!$A$138:$B$169</definedName>
    <definedName name="BExQ4ENPMPV76XCXUONHFQLDB8DK" hidden="1">[200]Filters!$A$274:$B$299</definedName>
    <definedName name="BExQ4I3WCN2OSPI7AIO03O8M6QAW" hidden="1">[198]DP_6!$A$1:$Y$18</definedName>
    <definedName name="BExQ5BS3BACSAHGPLPBZHXNQ3NPB" hidden="1">[200]DP_4!$A$1:$L$37</definedName>
    <definedName name="BExQ5F2PWG9RC1XBN2I74MHI0KZI" hidden="1">[198]Graphs!$A$1:$P$429</definedName>
    <definedName name="BExQ5H0TGB0JCAQB6D886C4ZLBJM" hidden="1">[198]Settings!$A$1:$B$1</definedName>
    <definedName name="BExQ5T0FHNHLJD3VNW48YGMA8LIW" localSheetId="20" hidden="1">[201]Filters!#REF!</definedName>
    <definedName name="BExQ5T0FHNHLJD3VNW48YGMA8LIW" hidden="1">[201]Filters!#REF!</definedName>
    <definedName name="BExQ5W5MO42XA5E09EH2CSXE38JL" hidden="1">[200]Cost_Income!$A$1:$P$20</definedName>
    <definedName name="BExQ5X1Z28DZFUMOXL77IVL0L83U" hidden="1">[200]Filters!$A$138:$B$169</definedName>
    <definedName name="BExQ64ZZ92C45JKML7GX8T7WOP29" hidden="1">'[199]Filter '!$A$103:$B$134</definedName>
    <definedName name="BExQ68G59LHAADS9CTA410JMNIQN" hidden="1">[198]Filter!$A$118:$B$143</definedName>
    <definedName name="BExQ68LH0E5V264RKRRSBMA5HBDS" hidden="1">[198]DP_8!$A$1:$Y$37</definedName>
    <definedName name="BExQ68QQU25O00XZ77OD0MLUR4DD" hidden="1">[198]DP_7!$A$1:$Y$15</definedName>
    <definedName name="BExQ68QQUHHOPGSL1RFMZB6TAIB4" hidden="1">'[199]Filter '!$A$273:$B$304</definedName>
    <definedName name="BExQ6A8PR3JO52R61CS7RED2UM0N" hidden="1">[199]Ops!$E$49:$E$49</definedName>
    <definedName name="BExQ6AUA69S236TNLJPJUBBUKXGR" hidden="1">'[199]Filter '!$A$69:$B$100</definedName>
    <definedName name="BExQ6L15AS3IRTXTR1BTRSHZC2RZ" hidden="1">[198]DP_1!$A$1:$Q$69</definedName>
    <definedName name="BExQ6M8A2S4XW6APA06IG8IZ6YOJ" hidden="1">[200]Filters!$A$172:$B$203</definedName>
    <definedName name="BExQ6MZDE4AMI0ZETZU1ZQ3QD4ZG" hidden="1">[198]DP_2!$A$1:$L$28</definedName>
    <definedName name="BExQ6Q9WNBPIB7ZN4RO0D7OESA6Q" hidden="1">[200]DP_6!$A$1:$E$7</definedName>
    <definedName name="BExQ6QFDH8K2ZCG7RMLYBMUAR7JU" hidden="1">[200]DP_1!$A$1:$M$45</definedName>
    <definedName name="BExQ76WRTGK8DHEMFII9X2WYNIPO" hidden="1">'[199]Filter '!$A$137:$B$168</definedName>
    <definedName name="BExQ7ANLGHSC5SGC8CPS4JUECCJ1" hidden="1">[199]Trans!$A$1:$S$33</definedName>
    <definedName name="BExQ7JY1G3C774150TRW4DGNKC0Q" hidden="1">[200]Filters!$A$206:$B$237</definedName>
    <definedName name="BExQ7M1KKU6E5FO2HJHR1XJ5IS9P" hidden="1">[198]DP_7!$A$1:$Y$6</definedName>
    <definedName name="BExQ8F9HLNTYWE6MBVF45OX81IPN" hidden="1">[198]Filter!$A$91:$B$116</definedName>
    <definedName name="BExQ8HNYD5UMV75IXF2L8HPU4AK5" hidden="1">[198]DP_8!$A$1:$Y$35</definedName>
    <definedName name="BExQ8Q21VFXL5FACCD27M8KM0HT2" hidden="1">[200]Filters!$A$36:$B$67</definedName>
    <definedName name="BExQ8V5DUZPYEA5AR6YV33R92YN5" hidden="1">[198]Directorates!$A$1:$D$8</definedName>
    <definedName name="BExQ93E4UY6B0ZVGFP81NR8KCG5W" hidden="1">[200]Filters!$A$36:$B$67</definedName>
    <definedName name="BExQ94FT9OHV8I05PRP0QU11ZMDB" hidden="1">[200]DP_9!$A$1:$L$8</definedName>
    <definedName name="BExQ9CTZ0TSG9OD6TJKN3N5DRAU5" hidden="1">[200]Settings!$B$1:$B$1</definedName>
    <definedName name="BExQ9FJ1A0N1QBMCAQXNIYGCOP0T" hidden="1">[200]Filters!$A$206:$B$237</definedName>
    <definedName name="BExQ9G4MZPFUHHQAWQR87VFH71FQ" hidden="1">'[199]Filter '!$A$239:$B$270</definedName>
    <definedName name="BExQ9N6AC7BNMWJ1240MTJIRNYCY" hidden="1">[200]DP_6!$A$1:$K$4</definedName>
    <definedName name="BExQ9PVD75P95ZMPDVIBIEAMN0J9" localSheetId="20" hidden="1">[201]Filters!#REF!</definedName>
    <definedName name="BExQ9PVD75P95ZMPDVIBIEAMN0J9" localSheetId="26" hidden="1">[201]Filters!#REF!</definedName>
    <definedName name="BExQ9PVD75P95ZMPDVIBIEAMN0J9" localSheetId="47" hidden="1">[201]Filters!#REF!</definedName>
    <definedName name="BExQ9PVD75P95ZMPDVIBIEAMN0J9" localSheetId="50" hidden="1">[201]Filters!#REF!</definedName>
    <definedName name="BExQ9PVD75P95ZMPDVIBIEAMN0J9" localSheetId="52" hidden="1">[201]Filters!#REF!</definedName>
    <definedName name="BExQ9PVD75P95ZMPDVIBIEAMN0J9" localSheetId="53" hidden="1">[201]Filters!#REF!</definedName>
    <definedName name="BExQ9PVD75P95ZMPDVIBIEAMN0J9" localSheetId="49" hidden="1">[201]Filters!#REF!</definedName>
    <definedName name="BExQ9PVD75P95ZMPDVIBIEAMN0J9" hidden="1">[201]Filters!#REF!</definedName>
    <definedName name="BExQ9TM5LDTSRSRSXM1L32EPENS1" hidden="1">[198]Filter!$A$313:$B$338</definedName>
    <definedName name="BExQ9ZLXF2A6CQSO0HDWJXHR0G0O" hidden="1">[200]Filters!$A$274:$B$299</definedName>
    <definedName name="BExQA13VOMQS1Y86WSGFTNZ1TVCL" hidden="1">[198]Filter!$A$229:$B$254</definedName>
    <definedName name="BExQADJKYNH00AV6TLD429ULN75C" hidden="1">[198]DP_9!$A$1:$Y$3</definedName>
    <definedName name="BExQAM8H81HOZ3ISJT103GR6LBR3" hidden="1">'[199]Filter '!$A$171:$B$202</definedName>
    <definedName name="BExQARBWQL6CHKGEWZS6QXAK21HH" hidden="1">[198]DP_9!$A$1:$Y$3</definedName>
    <definedName name="BExQBDYMMYC23T1WG158A3ZXJV0A" hidden="1">[200]Filters!$A$36:$B$67</definedName>
    <definedName name="BExQBIWJOP5TSAGNOOSQ0YN218QB" hidden="1">[198]Filter!$A$57:$B$88</definedName>
    <definedName name="BExQBLLMRREHYTXSRLV8QQV6H73W" hidden="1">'[199]Filter '!$A$273:$B$304</definedName>
    <definedName name="BExQBPSQ9F2VH2H2CB3TENVQ9ML3" hidden="1">'[199]Filter '!$A$103:$B$134</definedName>
    <definedName name="BExQBT3EA05X0XQK2C4E11QSU3GF" hidden="1">'[199]Filter '!$A$1:$B$32</definedName>
    <definedName name="BExQBWZNUILVDO350Q7NK1Z2R20P" hidden="1">[198]Filter!$A$229:$B$254</definedName>
    <definedName name="BExQBZZK71FCEFMLX73RD2ULZEDR" hidden="1">[200]DP_7!$A$1:$K$4</definedName>
    <definedName name="BExQC4BXSE28T3DML9CRIWLEO83G" hidden="1">[198]Filter!$A$146:$B$171</definedName>
    <definedName name="BExQC5DSLE3NW8TMPRB7F1TLAEFE" hidden="1">'[199]Filter '!$A$307:$B$338</definedName>
    <definedName name="BExQCBZ5DG3Y6OYQ75YHA5891YY0" hidden="1">[200]DP_5!$A$1:$E$15</definedName>
    <definedName name="BExQCHO5M1TDCNWBSOWSHLPHT4G9" hidden="1">'[199]Filter '!$A$1:$B$32</definedName>
    <definedName name="BExQCHYXIV22KZSFM8WOSL2D4JJG" hidden="1">[198]Filter!$A$57:$B$88</definedName>
    <definedName name="BExQCJGR1OWX1OI9KKE07MFFW2Q2" hidden="1">[198]Filter!$A$57:$B$88</definedName>
    <definedName name="BExQCLKETZ3JH5H4C0C3O257O9DZ" hidden="1">[198]DP_6!$A$1:$Y$22</definedName>
    <definedName name="BExQCR3XM1QPEH4K9BN0F6DP6S36" hidden="1">'[199]Filter '!$A$1:$B$32</definedName>
    <definedName name="BExQCX974KTMAJMP7EVO6ZDWCG73" hidden="1">[198]DP_1!$A$1:$L$68</definedName>
    <definedName name="BExQCY5L2T9FR1MLO1E8AMFEHURZ" hidden="1">[198]Filter!$A$146:$B$171</definedName>
    <definedName name="BExQD51LP1XKMK1JGP2DQSSNVE5M" hidden="1">'[199]Filter '!$A$137:$B$168</definedName>
    <definedName name="BExQDHS8DIAP1LVI0VQOXZLK4YO7" hidden="1">'[199]Filter '!$A$137:$B$168</definedName>
    <definedName name="BExQDK6DDDU7C7LMVG69120DD9ZO" hidden="1">[198]DP_2!$A$1:$L$27</definedName>
    <definedName name="BExQDNBQU25WU68KC0HGHXDCP0RJ" hidden="1">'[199]Filter '!$A$307:$B$338</definedName>
    <definedName name="BExQDNRZJXGTS2WZSCRN7JJQN8EU" hidden="1">[200]DP_3!$A$1:$K$32</definedName>
    <definedName name="BExQDX2C9A1GYYIGMVYBHCAFV4M5" hidden="1">[199]UKD!$C$51:$G$51</definedName>
    <definedName name="BExQDX7TWUL6YVLJ2THPU8Q698DE" hidden="1">[198]Filter!$A$91:$B$116</definedName>
    <definedName name="BExQE143CGE43NHT26ERG57DBA00" hidden="1">[198]Filter!$A$1:$B$26</definedName>
    <definedName name="BExQE2GP0POQ314KXG8V58BXIW53" hidden="1">[198]Directorates!$A$1:$D$8</definedName>
    <definedName name="BExQE43Y9JZD57VUCMVI5TWV9R3D" hidden="1">[198]Filter!$A$229:$B$254</definedName>
    <definedName name="BExQE9NJCMNSN9UGUPN5FIR9FOXL" hidden="1">[198]Filter!$A$57:$B$88</definedName>
    <definedName name="BExQEJ8S9IZ4N9PNNKRJ9RJS0E9E" hidden="1">[200]DP_5!$A$1:$E$15</definedName>
    <definedName name="BExQEOHOJUOYT947GINDQKT5966Y" hidden="1">'[199]Filter '!$A$137:$B$168</definedName>
    <definedName name="BExQEQ4XCH6ELDYIA8JAY4S4QEK9" hidden="1">[199]UKD!$C$51:$G$51</definedName>
    <definedName name="BExQETQENL92S1OR040UM8IJ6CMZ" hidden="1">[198]Filter!$A$118:$B$143</definedName>
    <definedName name="BExQFCBD7E2UPY01181U6XHGEQ6W" hidden="1">[200]DP_6!$A$1:$L$4</definedName>
    <definedName name="BExQFNELXBZ2SBVPB6ZAO46V906G" hidden="1">[198]DP_2!$A$1:$R$22</definedName>
    <definedName name="BExQFXLFCTFSRSNKLILOUML2BTLK" localSheetId="20" hidden="1">[201]Filters!#REF!</definedName>
    <definedName name="BExQFXLFCTFSRSNKLILOUML2BTLK" localSheetId="26" hidden="1">[201]Filters!#REF!</definedName>
    <definedName name="BExQFXLFCTFSRSNKLILOUML2BTLK" localSheetId="47" hidden="1">[201]Filters!#REF!</definedName>
    <definedName name="BExQFXLFCTFSRSNKLILOUML2BTLK" localSheetId="50" hidden="1">[201]Filters!#REF!</definedName>
    <definedName name="BExQFXLFCTFSRSNKLILOUML2BTLK" localSheetId="52" hidden="1">[201]Filters!#REF!</definedName>
    <definedName name="BExQFXLFCTFSRSNKLILOUML2BTLK" localSheetId="53" hidden="1">[201]Filters!#REF!</definedName>
    <definedName name="BExQFXLFCTFSRSNKLILOUML2BTLK" localSheetId="49" hidden="1">[201]Filters!#REF!</definedName>
    <definedName name="BExQFXLFCTFSRSNKLILOUML2BTLK" hidden="1">[201]Filters!#REF!</definedName>
    <definedName name="BExQG1SGXCBOGYDYQZ9UXVIHUBV8" hidden="1">[200]DP_5!$A$1:$E$15</definedName>
    <definedName name="BExQG5JA3Y3FDUEWXOC14719D0IQ" hidden="1">[198]DP_7!$A$1:$Y$7</definedName>
    <definedName name="BExQGAS6DUG51NM4E1ODWIHN0QDP" hidden="1">[198]Filter!$A$146:$B$171</definedName>
    <definedName name="BExQGDMLTGV91Y7JF9PG8YC3FVMV" hidden="1">[198]DP_3!$A$1:$C$24</definedName>
    <definedName name="BExQGIVI0T1E2EYQH6FHZ2KFDVML" hidden="1">[198]DP_9!$A$1:$Y$4</definedName>
    <definedName name="BExQGUKA7CUGRU4FDXA1T5IF4VPM" hidden="1">[198]Filter!$A$146:$B$171</definedName>
    <definedName name="BExQGWIC8SV4NV0K1EY78SQ8HN9Q" hidden="1">[198]Filter!$A$285:$B$310</definedName>
    <definedName name="BExQH03TWXHHZIU24KUS0RJ1G67N" hidden="1">[198]Filter!$A$57:$B$88</definedName>
    <definedName name="BExQH6UHQE47T0S2PZ0FTEMKV6VN" hidden="1">[198]DP_6!$A$1:$Y$18</definedName>
    <definedName name="BExQHE1HZ2WB6S5M9P40R8AZHBR6" hidden="1">[198]Filter!$A$229:$B$254</definedName>
    <definedName name="BExQHKHJ7LEUNJ2JV812NXFLACXA" hidden="1">[200]Filters!$A$172:$B$203</definedName>
    <definedName name="BExQHQHB5BRXPNS8WTX4IJJKG8VI" hidden="1">'[199]Filter '!$A$239:$B$270</definedName>
    <definedName name="BExQHRTS3P86XQH6NBH0YMPD6XJM" hidden="1">[198]DP_2!$A$1:$R$22</definedName>
    <definedName name="BExQHTMHZEV13LKWW9WW0K274B3L" hidden="1">[200]Filters!$A$274:$B$299</definedName>
    <definedName name="BExQHXO9KIETXK8QZ99MPPUI2BJK" hidden="1">[200]DP_6!$A$1:$E$7</definedName>
    <definedName name="BExQI2X0UHVC5XS80MBQG619R56W" hidden="1">'[199]Filter '!$A$103:$B$134</definedName>
    <definedName name="BExQI4PQ82KQ0NV82MLI4BPOCXJJ" hidden="1">[198]DP_2!$A$1:$R$22</definedName>
    <definedName name="BExQI8LZICC2UBSC90DNWGKYXFSD" hidden="1">[198]DP_3!$A$1:$C$24</definedName>
    <definedName name="BExQIISULKKU5XZLOB2UDKCWVVFQ" hidden="1">[198]Filter!$A$29:$B$54</definedName>
    <definedName name="BExQIWFOMIVYOPEIVT1U1O1TEKML" hidden="1">[200]Filters!$A$274:$B$299</definedName>
    <definedName name="BExQJFROCF8JJ9VZ21LKS5SGVVDM" hidden="1">[200]Filters!$A$206:$B$237</definedName>
    <definedName name="BExQJM7LP4VZ5TKITDPHN6XEW7O7" hidden="1">[198]DP_7!$A$1:$Y$7</definedName>
    <definedName name="BExQJY77J0JDD19QA7C60QLU4AHM" hidden="1">[200]Graphs!$A$1:$P$15</definedName>
    <definedName name="BExQJY782FIZAB6Q6XZ3IBAN2QD1" hidden="1">[198]DP_1!$A$1:$Q$70</definedName>
    <definedName name="BExQL8YDYNW0JXAB3RAYNKW6RPPI" hidden="1">[198]Filter!$A$257:$B$282</definedName>
    <definedName name="BExQLNN2D1H4AQMYWK0QLMZ74ZMR" hidden="1">'[199]Filter '!$A$273:$B$304</definedName>
    <definedName name="BExRXVVPGDW0ZKLC5SG7Y62V8X3H" hidden="1">[198]Filter!$A$202:$B$227</definedName>
    <definedName name="BExRY3DGTXMKKJLIHBFJ63AXZC2B" hidden="1">[200]DP_6!$A$1:$F$7</definedName>
    <definedName name="BExRY5GZZ3T1STDJHAJV23M34OOO" hidden="1">[200]DP_3!$A$1:$K$30</definedName>
    <definedName name="BExRYDV3K5PWJYHU9PBLT5KYWNI5" hidden="1">[200]DP_7!$A$1:$F$6</definedName>
    <definedName name="BExRYH5S4L6AEQ5ZGBBERO29GLBX" hidden="1">[200]Filters!$A$206:$B$237</definedName>
    <definedName name="BExRYLCU1PB4EWO6T1AW03KVN6N0" hidden="1">[200]Filters!$A$1:$B$32</definedName>
    <definedName name="BExRYTQY5J6Y2YZM4V7URALEU0NZ" hidden="1">[200]DP_4!$A$1:$K$37</definedName>
    <definedName name="BExRYW5A1LN3ABZBPJ9J1H85ZPHB" hidden="1">[198]Filter!$A$257:$B$282</definedName>
    <definedName name="BExRZ4ZH4AFFGKFA5VTZW1DWDBQL" hidden="1">[198]Filter!$A$146:$B$171</definedName>
    <definedName name="BExRZ9C037KEQIZ96JYU2CD1CCPY" hidden="1">[202]Filter!$A$1:$B$26</definedName>
    <definedName name="BExRZB4RFMGSKG0X8TVS3ZVW2X9Y" hidden="1">[198]Filter!$A$257:$B$282</definedName>
    <definedName name="BExRZHFCHP1ZQ6BFW8BH5RAWYGNL" hidden="1">[200]Filters!$A$172:$B$203</definedName>
    <definedName name="BExRZJDDLN3LY6D5I8MR260GICK8" localSheetId="20" hidden="1">[201]Filters!#REF!</definedName>
    <definedName name="BExRZJDDLN3LY6D5I8MR260GICK8" localSheetId="26" hidden="1">[201]Filters!#REF!</definedName>
    <definedName name="BExRZJDDLN3LY6D5I8MR260GICK8" localSheetId="47" hidden="1">[201]Filters!#REF!</definedName>
    <definedName name="BExRZJDDLN3LY6D5I8MR260GICK8" localSheetId="50" hidden="1">[201]Filters!#REF!</definedName>
    <definedName name="BExRZJDDLN3LY6D5I8MR260GICK8" localSheetId="52" hidden="1">[201]Filters!#REF!</definedName>
    <definedName name="BExRZJDDLN3LY6D5I8MR260GICK8" localSheetId="53" hidden="1">[201]Filters!#REF!</definedName>
    <definedName name="BExRZJDDLN3LY6D5I8MR260GICK8" localSheetId="49" hidden="1">[201]Filters!#REF!</definedName>
    <definedName name="BExRZJDDLN3LY6D5I8MR260GICK8" hidden="1">[201]Filters!#REF!</definedName>
    <definedName name="BExRZNF3XXL8Q7YFRZJCL5G9VN91" hidden="1">[200]Filters!$A$172:$B$203</definedName>
    <definedName name="BExRZXLZ62H4GMHN5H8B01DZKI98" hidden="1">[200]DP_6!$A$1:$E$7</definedName>
    <definedName name="BExRZY22NHNI3XXLS98FHUHMZBSM" hidden="1">[198]Filter!$A$1:$B$26</definedName>
    <definedName name="BExS03WL8EXBQERYA3Q98IP9O5TX" hidden="1">[198]Filter!$A$202:$B$227</definedName>
    <definedName name="BExS08EDUT9SPI71798MC9TWYQVF" hidden="1">[200]Filters!$A$138:$B$169</definedName>
    <definedName name="BExS0FLBQSKLT8YW8P2DP0XEQEYX" hidden="1">[200]Filters!$A$104:$B$135</definedName>
    <definedName name="BExS0T87CPSCIMAX88F4AFJ3SSVA" hidden="1">[200]DP_3!$A$1:$K$30</definedName>
    <definedName name="BExS0TDILL8XYSIMHKYAI5XCLRVK" hidden="1">'[199]Filter '!$A$1:$B$32</definedName>
    <definedName name="BExS0ZO3Q81GNRXFME4NJUL2OT9J" hidden="1">[199]UKD!$C$51:$G$51</definedName>
    <definedName name="BExS11MA2M7BP1JMS0R4DYTVZW7P" hidden="1">[198]Directorates!$A$1:$D$8</definedName>
    <definedName name="BExS14GQ0L91RCGI1R5RICNVX1HX" hidden="1">[198]Filter!$A$57:$B$88</definedName>
    <definedName name="BExS17REJB944KNH2M1T16CZ7Z5V" hidden="1">[200]Filters!$A$206:$B$237</definedName>
    <definedName name="BExS1CEQCYYCBQBK2EPP53MCJK69" localSheetId="19" hidden="1">#REF!</definedName>
    <definedName name="BExS1CEQCYYCBQBK2EPP53MCJK69" localSheetId="20" hidden="1">#REF!</definedName>
    <definedName name="BExS1CEQCYYCBQBK2EPP53MCJK69" localSheetId="26" hidden="1">#REF!</definedName>
    <definedName name="BExS1CEQCYYCBQBK2EPP53MCJK69" localSheetId="47" hidden="1">#REF!</definedName>
    <definedName name="BExS1CEQCYYCBQBK2EPP53MCJK69" localSheetId="50" hidden="1">#REF!</definedName>
    <definedName name="BExS1CEQCYYCBQBK2EPP53MCJK69" localSheetId="52" hidden="1">#REF!</definedName>
    <definedName name="BExS1CEQCYYCBQBK2EPP53MCJK69" localSheetId="53" hidden="1">#REF!</definedName>
    <definedName name="BExS1CEQCYYCBQBK2EPP53MCJK69" localSheetId="49" hidden="1">#REF!</definedName>
    <definedName name="BExS1CEQCYYCBQBK2EPP53MCJK69" hidden="1">#REF!</definedName>
    <definedName name="BExS1F9AHU7EFQQTG9T20JVMBEJH" hidden="1">[200]DP_9!$A$1:$L$8</definedName>
    <definedName name="BExS1GGBMKO4MFOROI2U9HJ9NOHU" localSheetId="19" hidden="1">#REF!</definedName>
    <definedName name="BExS1GGBMKO4MFOROI2U9HJ9NOHU" localSheetId="20" hidden="1">#REF!</definedName>
    <definedName name="BExS1GGBMKO4MFOROI2U9HJ9NOHU" localSheetId="26" hidden="1">#REF!</definedName>
    <definedName name="BExS1GGBMKO4MFOROI2U9HJ9NOHU" localSheetId="47" hidden="1">#REF!</definedName>
    <definedName name="BExS1GGBMKO4MFOROI2U9HJ9NOHU" localSheetId="50" hidden="1">#REF!</definedName>
    <definedName name="BExS1GGBMKO4MFOROI2U9HJ9NOHU" localSheetId="52" hidden="1">#REF!</definedName>
    <definedName name="BExS1GGBMKO4MFOROI2U9HJ9NOHU" localSheetId="53" hidden="1">#REF!</definedName>
    <definedName name="BExS1GGBMKO4MFOROI2U9HJ9NOHU" localSheetId="49" hidden="1">#REF!</definedName>
    <definedName name="BExS1GGBMKO4MFOROI2U9HJ9NOHU" hidden="1">#REF!</definedName>
    <definedName name="BExS1IK1269WZZPH32DU537G9UTQ" hidden="1">[198]Filter!$A$202:$B$227</definedName>
    <definedName name="BExS1NCGOVV9SER8POYTB71QKTI0" hidden="1">[198]Filter!$A$1:$B$26</definedName>
    <definedName name="BExS1T6Y64E5E1G81LTSBXAUFC2N" hidden="1">[198]DP_3!$A$1:$C$27</definedName>
    <definedName name="BExS2330B75V71W9RKLP5DB1R21V" hidden="1">[198]Filter!$A$174:$B$199</definedName>
    <definedName name="BExS24A64BPOWLYMORRETQ7GUB6W" hidden="1">[198]Filter!$A$118:$B$143</definedName>
    <definedName name="BExS25MO0MHSAVED16GRG7LWXOVF" localSheetId="20" hidden="1">[201]Filters!#REF!</definedName>
    <definedName name="BExS25MO0MHSAVED16GRG7LWXOVF" localSheetId="26" hidden="1">[201]Filters!#REF!</definedName>
    <definedName name="BExS25MO0MHSAVED16GRG7LWXOVF" localSheetId="47" hidden="1">[201]Filters!#REF!</definedName>
    <definedName name="BExS25MO0MHSAVED16GRG7LWXOVF" localSheetId="50" hidden="1">[201]Filters!#REF!</definedName>
    <definedName name="BExS25MO0MHSAVED16GRG7LWXOVF" localSheetId="52" hidden="1">[201]Filters!#REF!</definedName>
    <definedName name="BExS25MO0MHSAVED16GRG7LWXOVF" localSheetId="53" hidden="1">[201]Filters!#REF!</definedName>
    <definedName name="BExS25MO0MHSAVED16GRG7LWXOVF" localSheetId="49" hidden="1">[201]Filters!#REF!</definedName>
    <definedName name="BExS25MO0MHSAVED16GRG7LWXOVF" hidden="1">[201]Filters!#REF!</definedName>
    <definedName name="BExS2B6B72841L22ODRPWG9PQ06M" hidden="1">'[199]Filter '!$A$307:$B$338</definedName>
    <definedName name="BExS2Q5OQZOQN7LZLE5Q1ULT1NYJ" hidden="1">[198]Filter!$A$57:$B$88</definedName>
    <definedName name="BExS2W5FYOZDWNT4G0C2PFTLIAX4" hidden="1">[198]Filter!$A$313:$B$338</definedName>
    <definedName name="BExS2YEGHENVS4E8BM5N45QO9QV7" hidden="1">[200]DP_5!$A$1:$E$15</definedName>
    <definedName name="BExS33CDY35TTZW7Y75G42FPC01F" hidden="1">[200]Filters!$A$138:$B$169</definedName>
    <definedName name="BExS39C6QRDIGVYEVTPIJWYIJVJJ" hidden="1">[198]DP_3!$A$1:$C$24</definedName>
    <definedName name="BExS3D2YUJ3LA2S72L3CIP4TE8MR" hidden="1">[198]DP_2!$A$1:$L$27</definedName>
    <definedName name="BExS3E4TKBWYHBI4PRASKDAJF7S3" hidden="1">[200]Cost_Income!$A$1:$P$19</definedName>
    <definedName name="BExS3FS9F4DSOZ27JJX80MS3AYLL" hidden="1">[199]UKD!$C$51:$G$51</definedName>
    <definedName name="BExS3KA3CVZ89OR39YT4KGLVMJPZ" hidden="1">[198]Filter!$A$340:$B$365</definedName>
    <definedName name="BExS3KFF6VX3FMP0W6FPTMSHKPUA" hidden="1">'[199]Filter '!$A$35:$B$66</definedName>
    <definedName name="BExS3M84IJHJ6Z5C1GXKQHHD3BZ7" hidden="1">[200]DP_1!$A$1:$L$41</definedName>
    <definedName name="BExS3PZ38OT4NDE1W5SNIBLIQQSV" hidden="1">[198]Filter!$A$202:$B$227</definedName>
    <definedName name="BExS3TV8F9LMCM8NARICC75PVSVI" hidden="1">[198]Settings!$B$1:$B$1</definedName>
    <definedName name="BExS3VD6D3JX15YR4HV3478I8LJ3" hidden="1">[200]DP_4!$A$1:$K$37</definedName>
    <definedName name="BExS3XM6OK32QCRFEP7X3GQOSSRK" hidden="1">'[199]Filter '!$A$137:$B$168</definedName>
    <definedName name="BExS4A1VBQWKBHRIRD1MXA5HR0M4" localSheetId="19" hidden="1">In [0]!Month [203]Contbs!$A$1:$K$93</definedName>
    <definedName name="BExS4A1VBQWKBHRIRD1MXA5HR0M4" localSheetId="20" hidden="1">In [0]!Month [203]Contbs!$A$1:$K$93</definedName>
    <definedName name="BExS4A1VBQWKBHRIRD1MXA5HR0M4" localSheetId="21" hidden="1">In [0]!Month [203]Contbs!$A$1:$K$93</definedName>
    <definedName name="BExS4A1VBQWKBHRIRD1MXA5HR0M4" localSheetId="26" hidden="1">In [0]!Month [203]Contbs!$A$1:$K$93</definedName>
    <definedName name="BExS4A1VBQWKBHRIRD1MXA5HR0M4" localSheetId="48" hidden="1">In [0]!Month [203]Contbs!$A$1:$K$93</definedName>
    <definedName name="BExS4A1VBQWKBHRIRD1MXA5HR0M4" localSheetId="47" hidden="1">In [0]!Month [203]Contbs!$A$1:$K$93</definedName>
    <definedName name="BExS4A1VBQWKBHRIRD1MXA5HR0M4" localSheetId="51" hidden="1">In [0]!Month [203]Contbs!$A$1:$K$93</definedName>
    <definedName name="BExS4A1VBQWKBHRIRD1MXA5HR0M4" localSheetId="50" hidden="1">In [0]!Month [203]Contbs!$A$1:$K$93</definedName>
    <definedName name="BExS4A1VBQWKBHRIRD1MXA5HR0M4" localSheetId="52" hidden="1">In [0]!Month [203]Contbs!$A$1:$K$93</definedName>
    <definedName name="BExS4A1VBQWKBHRIRD1MXA5HR0M4" localSheetId="53" hidden="1">In [0]!Month [203]Contbs!$A$1:$K$93</definedName>
    <definedName name="BExS4A1VBQWKBHRIRD1MXA5HR0M4" localSheetId="49" hidden="1">In [0]!Month [203]Contbs!$A$1:$K$93</definedName>
    <definedName name="BExS4A1VBQWKBHRIRD1MXA5HR0M4" localSheetId="0" hidden="1">#N/A</definedName>
    <definedName name="BExS4A1VBQWKBHRIRD1MXA5HR0M4" localSheetId="3" hidden="1">In [0]!Month [203]Contbs!$A$1:$K$93</definedName>
    <definedName name="BExS4A1VBQWKBHRIRD1MXA5HR0M4" hidden="1">In [0]!Month [203]Contbs!$A$1:$K$93</definedName>
    <definedName name="BExS4ACN00V1SAP9OJGY8M7OZ6LX" hidden="1">[200]DP_7!$A$1:$E$5</definedName>
    <definedName name="BExS4DHZN968PRUYAE0CF7JKJR7G" hidden="1">'[199]Filter '!$A$307:$B$338</definedName>
    <definedName name="BExS4I54PMMAVDI4ZTG0KU9PQ6HJ" hidden="1">'[199]Filter '!$A$205:$B$236</definedName>
    <definedName name="BExS4PC3MY50GO1V91RBG4CR4BV5" hidden="1">[200]DP_3!$A$1:$K$32</definedName>
    <definedName name="BExS4QDYSYQ30O6URZGFVX4C74UL" hidden="1">[198]Filter!$A$29:$B$54</definedName>
    <definedName name="BExS4T32HKRK5K0Q53HQ5N1NV72O" hidden="1">[198]DP_3!$A$1:$C$27</definedName>
    <definedName name="BExS4TDUMPK5MQFIPA5B09VUC8KZ" hidden="1">[198]Filter!$A$229:$B$254</definedName>
    <definedName name="BExS55IQXIFFE1I0RJBFKZJZKJUU" hidden="1">[198]Filter!$A$257:$B$282</definedName>
    <definedName name="BExS569MDNXP0QPQAIXD0AODUNO4" hidden="1">'[199]Filter '!$A$307:$B$338</definedName>
    <definedName name="BExS5760U8ZMLZ11DW2OQ0YWRJ0B" hidden="1">'[199]Filter '!$A$205:$B$236</definedName>
    <definedName name="BExS5A0L8AKJHVXUU257WFUXL757" hidden="1">[198]Filter!$A$285:$B$310</definedName>
    <definedName name="BExS5ECYHWRI951Y95DC3N69K3MV" hidden="1">'[199]Filter '!$A$171:$B$202</definedName>
    <definedName name="BExS5NY80ZVS539HJ6USF7CVEXMZ" hidden="1">'[199]Filter '!$A$171:$B$202</definedName>
    <definedName name="BExS5R3MI5QAFOCZU6SQY8T21MXR" hidden="1">'[199]Filter '!$A$273:$B$304</definedName>
    <definedName name="BExS5VLGCIENZXVKQO4S36Q69200" hidden="1">[198]DP_3!$A$1:$C$24</definedName>
    <definedName name="BExS5ZXU3U54HFARBQHLBD5FQET3" hidden="1">[198]DP_6!$A$1:$Y$24</definedName>
    <definedName name="BExS60OVONPARZVIOH9DIL64CEK6" hidden="1">[198]Filter!$A$285:$B$310</definedName>
    <definedName name="BExS69J38UBQKTW0NRZ242Y87464" localSheetId="20" hidden="1">[201]Filters!#REF!</definedName>
    <definedName name="BExS69J38UBQKTW0NRZ242Y87464" localSheetId="26" hidden="1">[201]Filters!#REF!</definedName>
    <definedName name="BExS69J38UBQKTW0NRZ242Y87464" localSheetId="47" hidden="1">[201]Filters!#REF!</definedName>
    <definedName name="BExS69J38UBQKTW0NRZ242Y87464" localSheetId="50" hidden="1">[201]Filters!#REF!</definedName>
    <definedName name="BExS69J38UBQKTW0NRZ242Y87464" localSheetId="52" hidden="1">[201]Filters!#REF!</definedName>
    <definedName name="BExS69J38UBQKTW0NRZ242Y87464" localSheetId="53" hidden="1">[201]Filters!#REF!</definedName>
    <definedName name="BExS69J38UBQKTW0NRZ242Y87464" localSheetId="49" hidden="1">[201]Filters!#REF!</definedName>
    <definedName name="BExS69J38UBQKTW0NRZ242Y87464" hidden="1">[201]Filters!#REF!</definedName>
    <definedName name="BExS6AKWJFMBF6OYUP6VHDQ30K07" hidden="1">[200]Filters!$A$206:$B$237</definedName>
    <definedName name="BExS6KBIBGDNLTQ5WGFPMTQGTGH9" hidden="1">[200]Filters!$A$36:$B$67</definedName>
    <definedName name="BExS6NROQHU3YN7ZT5RKJR2T2VI2" hidden="1">[198]DP_3!$A$1:$C$24</definedName>
    <definedName name="BExS6TRI8K48BLRPBGDSYQI956GQ" localSheetId="19" hidden="1">Non [205]Formula!$A$1:$N$24</definedName>
    <definedName name="BExS6TRI8K48BLRPBGDSYQI956GQ" localSheetId="20" hidden="1">Non [205]Formula!$A$1:$N$24</definedName>
    <definedName name="BExS6TRI8K48BLRPBGDSYQI956GQ" localSheetId="26" hidden="1">Non [205]Formula!$A$1:$N$24</definedName>
    <definedName name="BExS6TRI8K48BLRPBGDSYQI956GQ" localSheetId="48" hidden="1">Non [205]Formula!$A$1:$N$24</definedName>
    <definedName name="BExS6TRI8K48BLRPBGDSYQI956GQ" localSheetId="47" hidden="1">Non [205]Formula!$A$1:$N$24</definedName>
    <definedName name="BExS6TRI8K48BLRPBGDSYQI956GQ" localSheetId="51" hidden="1">Non [205]Formula!$A$1:$N$24</definedName>
    <definedName name="BExS6TRI8K48BLRPBGDSYQI956GQ" localSheetId="50" hidden="1">Non [205]Formula!$A$1:$N$24</definedName>
    <definedName name="BExS6TRI8K48BLRPBGDSYQI956GQ" localSheetId="52" hidden="1">Non [205]Formula!$A$1:$N$24</definedName>
    <definedName name="BExS6TRI8K48BLRPBGDSYQI956GQ" localSheetId="53" hidden="1">Non [205]Formula!$A$1:$N$24</definedName>
    <definedName name="BExS6TRI8K48BLRPBGDSYQI956GQ" localSheetId="49" hidden="1">Non [205]Formula!$A$1:$N$24</definedName>
    <definedName name="BExS6TRI8K48BLRPBGDSYQI956GQ" localSheetId="0" hidden="1">Non [205]Formula!$A$1:$N$24</definedName>
    <definedName name="BExS6TRI8K48BLRPBGDSYQI956GQ" localSheetId="1" hidden="1">Non [205]Formula!$A$1:$N$24</definedName>
    <definedName name="BExS6TRI8K48BLRPBGDSYQI956GQ" localSheetId="3" hidden="1">Non [205]Formula!$A$1:$N$24</definedName>
    <definedName name="BExS6TRI8K48BLRPBGDSYQI956GQ" hidden="1">Non [205]Formula!$A$1:$N$24</definedName>
    <definedName name="BExS6UIDOHXWV52XCIXH91UB97CA" hidden="1">[200]DP_1!$A$1:$L$35</definedName>
    <definedName name="BExS6WGERDL27EAGCU1DVRUWPLGJ" hidden="1">'[199]Filter '!$A$103:$B$134</definedName>
    <definedName name="BExS73I230RMYD2O7G9EDA844WCH" hidden="1">'[199]Filter '!$A$307:$B$338</definedName>
    <definedName name="BExS7973I31U14A7UFQTOHWASAYY" hidden="1">[198]DP_8!$A$1:$Y$38</definedName>
    <definedName name="BExS7AE7RQH75ADKNDI6N7BL7T67" hidden="1">[198]Filter!$A$118:$B$143</definedName>
    <definedName name="BExS7FC5JIF199EK5OB3OJAXQ790" hidden="1">[200]DP_4!$A$1:$E$29</definedName>
    <definedName name="BExS7FXR00WNJHC6MA79RSD6R929" hidden="1">[198]DP_6!$A$1:$Y$24</definedName>
    <definedName name="BExS7GJAD07UMIB9OSLJUSRLR1EW" hidden="1">[198]DP_10!$A$1:$Y$15</definedName>
    <definedName name="BExS7H4XNG6RNXA8R1JF8F4K2P7O" hidden="1">'[199]Filter '!$A$35:$B$66</definedName>
    <definedName name="BExS7HVYI0YHFE6GZIYX62D90JLF" hidden="1">[198]Filter!$A$57:$B$88</definedName>
    <definedName name="BExS7J8FUWQ1XQAXI43ZFEQAWWTW" hidden="1">[198]Filter!$A$1:$B$26</definedName>
    <definedName name="BExS7SIWIEMCQ9FF718ZK7EPGOH6" hidden="1">[200]Cost_Income!$A$1:$P$20</definedName>
    <definedName name="BExS7VZ1T4BEA3IRH7Z62D00VVG8" localSheetId="20" hidden="1">[201]Filters!#REF!</definedName>
    <definedName name="BExS7VZ1T4BEA3IRH7Z62D00VVG8" localSheetId="26" hidden="1">[201]Filters!#REF!</definedName>
    <definedName name="BExS7VZ1T4BEA3IRH7Z62D00VVG8" localSheetId="47" hidden="1">[201]Filters!#REF!</definedName>
    <definedName name="BExS7VZ1T4BEA3IRH7Z62D00VVG8" localSheetId="50" hidden="1">[201]Filters!#REF!</definedName>
    <definedName name="BExS7VZ1T4BEA3IRH7Z62D00VVG8" localSheetId="52" hidden="1">[201]Filters!#REF!</definedName>
    <definedName name="BExS7VZ1T4BEA3IRH7Z62D00VVG8" localSheetId="53" hidden="1">[201]Filters!#REF!</definedName>
    <definedName name="BExS7VZ1T4BEA3IRH7Z62D00VVG8" localSheetId="49" hidden="1">[201]Filters!#REF!</definedName>
    <definedName name="BExS7VZ1T4BEA3IRH7Z62D00VVG8" hidden="1">[201]Filters!#REF!</definedName>
    <definedName name="BExS7W9VGVI337LGCXTFSPBFP83K" hidden="1">[198]DP_9!$A$1:$Y$3</definedName>
    <definedName name="BExS7WF5S1CRGDULJMDP5SE2GJEF" hidden="1">[200]Filters!$A$104:$B$135</definedName>
    <definedName name="BExS800MQZKIND3GI6ZSN21IO44L" hidden="1">[198]Filter!$A$174:$B$199</definedName>
    <definedName name="BExS8LWA88EE1FQM598RANFOVEUP" hidden="1">[199]UKD!$C$51:$G$51</definedName>
    <definedName name="BExS8UAEAKIZDV8H65R5KQSOLK2Z" hidden="1">[198]DP_7!$A$1:$Y$13</definedName>
    <definedName name="BExS8XL36QFEOQW147A0B6SCZNYN" hidden="1">[198]DP_3!$A$1:$C$24</definedName>
    <definedName name="BExS93A4AHLD9XZD8QAOIGVGVPUR" hidden="1">'[199]Non Formula'!$A$1:$N$24</definedName>
    <definedName name="BExS9B2M3AKGI1GAZ995IVJGK4PJ" hidden="1">[200]DP_3!$A$1:$E$19</definedName>
    <definedName name="BExS9CVC918V5NQ9QBAXZG0U7KAU" hidden="1">[198]Filter!$A$202:$B$227</definedName>
    <definedName name="BExS9GBDDX2KTYX9NMXUNEGCHO59" hidden="1">[198]DP_9!$A$1:$Y$3</definedName>
    <definedName name="BExS9HNU6YI1E6U27ZLE7SNBTA9R" hidden="1">[200]Filters!$A$36:$B$67</definedName>
    <definedName name="BExS9K7NGKGIHEA7PL79C27XAQ7L" hidden="1">[198]DP_3!$A$1:$C$25</definedName>
    <definedName name="BExS9Q7FEQ8AEH8JU223J1EK7XDH" hidden="1">[200]DP_3!$A$1:$K$29</definedName>
    <definedName name="BExS9VLMUIIT0NYI1DPR8XS7VQT8" hidden="1">[200]DP_4!$A$1:$E$25</definedName>
    <definedName name="BExSA1AN5GQ29YASYSMD1QHMITLX" hidden="1">[200]Filters!$A$206:$B$237</definedName>
    <definedName name="BExSA8SDYYFP2R8TT9B57FZ2DJ4B" hidden="1">[200]DP_4!$A$1:$L$37</definedName>
    <definedName name="BExSAK0XSV4VNDN1LM42RHSP0QSI" hidden="1">[198]Filter!$A$29:$B$54</definedName>
    <definedName name="BExSAQ0PPJ4VYCD22EZ8WCQYZEZJ" hidden="1">[200]Filters!$A$70:$B$101</definedName>
    <definedName name="BExSAWWW1PRVCG908UBHT5UY16CD" hidden="1">'[199]Filter '!$A$205:$B$236</definedName>
    <definedName name="BExSAZ5VFW0RAUZTXVZSXCMZ9ORM" hidden="1">[200]DP_5!$A$1:$K$12</definedName>
    <definedName name="BExSB3I7QIFI1IP2UNWB7JI87Q8J" hidden="1">'[199]Filter '!$A$35:$B$66</definedName>
    <definedName name="BExSB3T0N658I21TWT1YPOO8YWFY" hidden="1">[200]Filters!$A$36:$B$67</definedName>
    <definedName name="BExSB3YCETK50M1DIUVUASDEOQX5" hidden="1">[200]DP_3!$A$1:$E$19</definedName>
    <definedName name="BExSB43SSILW2UCA971F66XS65ER" hidden="1">[200]Filters!$A$206:$B$237</definedName>
    <definedName name="BExSBGZRTJ58KRHDXNGYGJ6ZB6EA" hidden="1">'[199]Filter '!$A$1:$B$32</definedName>
    <definedName name="BExSBNL66CFNWV5N45YIVFSR0K0O" hidden="1">[198]Filter!$A$118:$B$143</definedName>
    <definedName name="BExSBSTWHJT91FJVDFXM64N2H80C" hidden="1">[198]Filter!$A$174:$B$199</definedName>
    <definedName name="BExSC1O9FAYZB06ZBE0DLRYLXTFV" hidden="1">[199]UKD!$C$51:$G$51</definedName>
    <definedName name="BExSC95U5MEDKA6P6D2ZPDMNN09L" hidden="1">[198]Filter!$A$91:$B$116</definedName>
    <definedName name="BExSCFWOHMDA701X1UBXP21Z2RSD" hidden="1">[198]DP_6!$A$1:$Y$24</definedName>
    <definedName name="BExSCOG43ACLBTKFXCFREZ29Y8IY" hidden="1">[198]DP_3!$A$1:$C$25</definedName>
    <definedName name="BExSCSSNSVNRTFRO4NDU1D947Y3E" hidden="1">[198]Filter!$A$340:$B$365</definedName>
    <definedName name="BExSCVN2LO6C54UNBXK2FXWDN6Z8" localSheetId="20" hidden="1">[201]Filters!#REF!</definedName>
    <definedName name="BExSCVN2LO6C54UNBXK2FXWDN6Z8" localSheetId="26" hidden="1">[201]Filters!#REF!</definedName>
    <definedName name="BExSCVN2LO6C54UNBXK2FXWDN6Z8" localSheetId="47" hidden="1">[201]Filters!#REF!</definedName>
    <definedName name="BExSCVN2LO6C54UNBXK2FXWDN6Z8" localSheetId="50" hidden="1">[201]Filters!#REF!</definedName>
    <definedName name="BExSCVN2LO6C54UNBXK2FXWDN6Z8" localSheetId="52" hidden="1">[201]Filters!#REF!</definedName>
    <definedName name="BExSCVN2LO6C54UNBXK2FXWDN6Z8" localSheetId="53" hidden="1">[201]Filters!#REF!</definedName>
    <definedName name="BExSCVN2LO6C54UNBXK2FXWDN6Z8" localSheetId="49" hidden="1">[201]Filters!#REF!</definedName>
    <definedName name="BExSCVN2LO6C54UNBXK2FXWDN6Z8" hidden="1">[201]Filters!#REF!</definedName>
    <definedName name="BExSCZ8JUV485OEAU1U7EMWWOL1I" hidden="1">'[199]Filter '!$A$205:$B$236</definedName>
    <definedName name="BExSD5DS1LKP158WCTWGZK7O3EKJ" hidden="1">[198]Filter!$A$202:$B$227</definedName>
    <definedName name="BExSD8J1AY9XISG9M1SK0XG4CVUH" hidden="1">[199]Ops!$E$49:$E$49</definedName>
    <definedName name="BExSD94M8OTH8UVR8NLL35839QDR" hidden="1">'[199]Filter '!$A$1:$B$32</definedName>
    <definedName name="BExSDC9YDS7KH2YD6QYZVU3M29VU" hidden="1">[199]UKD!$C$51:$G$51</definedName>
    <definedName name="BExSDD0VMSUSU928SMM1H43YH4U8" hidden="1">'[199]Filter '!$A$1:$B$32</definedName>
    <definedName name="BExSDHIPQBU3WU1IRFL5FB2EVKMI" hidden="1">[200]DP_6!$A$1:$K$4</definedName>
    <definedName name="BExSDHTISYKWDEWK0K0RDYF9AC4K" hidden="1">[198]Filter!$A$29:$B$54</definedName>
    <definedName name="BExSDO9DWT17S5QYZL22BTZ9ZM6H" hidden="1">[198]Filter!$A$1:$B$26</definedName>
    <definedName name="BExSE15HJFUZZQTTBCDDCXZTO9R5" hidden="1">'[199]Filter '!$A$35:$B$66</definedName>
    <definedName name="BExSE1G4ZBTKS8YGKC9XU9RQ4MHG" hidden="1">[198]DP_3!$A$1:$C$24</definedName>
    <definedName name="BExSE6UCKNTYBDRYURI4QIJXOIED" localSheetId="20" hidden="1">[201]Filters!#REF!</definedName>
    <definedName name="BExSE6UCKNTYBDRYURI4QIJXOIED" localSheetId="26" hidden="1">[201]Filters!#REF!</definedName>
    <definedName name="BExSE6UCKNTYBDRYURI4QIJXOIED" localSheetId="47" hidden="1">[201]Filters!#REF!</definedName>
    <definedName name="BExSE6UCKNTYBDRYURI4QIJXOIED" localSheetId="50" hidden="1">[201]Filters!#REF!</definedName>
    <definedName name="BExSE6UCKNTYBDRYURI4QIJXOIED" localSheetId="52" hidden="1">[201]Filters!#REF!</definedName>
    <definedName name="BExSE6UCKNTYBDRYURI4QIJXOIED" localSheetId="53" hidden="1">[201]Filters!#REF!</definedName>
    <definedName name="BExSE6UCKNTYBDRYURI4QIJXOIED" localSheetId="49" hidden="1">[201]Filters!#REF!</definedName>
    <definedName name="BExSE6UCKNTYBDRYURI4QIJXOIED" hidden="1">[201]Filters!#REF!</definedName>
    <definedName name="BExSE8HRZ0VXFFTW7H0AGT898ZSE" hidden="1">'[199]Filter '!$A$171:$B$202</definedName>
    <definedName name="BExSEFJ9KICHGHZWGBIOZSG45919" localSheetId="20" hidden="1">[201]Filters!#REF!</definedName>
    <definedName name="BExSEFJ9KICHGHZWGBIOZSG45919" localSheetId="26" hidden="1">[201]Filters!#REF!</definedName>
    <definedName name="BExSEFJ9KICHGHZWGBIOZSG45919" localSheetId="47" hidden="1">[201]Filters!#REF!</definedName>
    <definedName name="BExSEFJ9KICHGHZWGBIOZSG45919" localSheetId="50" hidden="1">[201]Filters!#REF!</definedName>
    <definedName name="BExSEFJ9KICHGHZWGBIOZSG45919" localSheetId="52" hidden="1">[201]Filters!#REF!</definedName>
    <definedName name="BExSEFJ9KICHGHZWGBIOZSG45919" localSheetId="53" hidden="1">[201]Filters!#REF!</definedName>
    <definedName name="BExSEFJ9KICHGHZWGBIOZSG45919" localSheetId="49" hidden="1">[201]Filters!#REF!</definedName>
    <definedName name="BExSEFJ9KICHGHZWGBIOZSG45919" hidden="1">[201]Filters!#REF!</definedName>
    <definedName name="BExSEIDT5QXQJ6AWXE56M181OUAK" hidden="1">[198]DP_10!$A$1:$Y$11</definedName>
    <definedName name="BExSEROAF0AY79TH2ATTQ0KPS1M1" hidden="1">[198]DP_7!$A$1:$Y$6</definedName>
    <definedName name="BExSESVHQ4963V9Y2Y3BJGELS75O" hidden="1">[200]Filters!$A$240:$B$271</definedName>
    <definedName name="BExSEWMAABFOIWE97MFLHWVTYMPK" hidden="1">[198]DP_9!$A$1:$Y$4</definedName>
    <definedName name="BExSF2B9QR868BNZU6MY4G96ZRL0" hidden="1">[200]Filters!$A$70:$B$101</definedName>
    <definedName name="BExSFAEL6GONVZQ16YWIVEMSVUH4" hidden="1">[198]DP_2!$A$1:$R$22</definedName>
    <definedName name="BExSFBWJBZ7SGRJ82CGR71A2YG45" hidden="1">[200]DP_4!$A$1:$E$22</definedName>
    <definedName name="BExSFXMODHKSCJGLBLBE9WYMV3BO" hidden="1">[202]DP_6!$A$1:$Y$24</definedName>
    <definedName name="BExSG4OBLAHVSNI1D08UGWLJJ3R0" hidden="1">[200]DP_6!$A$1:$E$7</definedName>
    <definedName name="BExSGTZZ87S8KIDTTVTETAALG68M" hidden="1">'[199]Filter '!$A$137:$B$168</definedName>
    <definedName name="BExSHZCZNXENCJJDK7PX4O1T0VGH" hidden="1">[198]DP_1!$A$1:$L$70</definedName>
    <definedName name="BExSI2YFQVF2YXM6PJHDY3O14NBZ" hidden="1">[200]Filters!$A$240:$B$271</definedName>
    <definedName name="BExTT8DX3BOUMRAEHXP71FONI86F" hidden="1">'[199]Filter '!$A$205:$B$236</definedName>
    <definedName name="BExTT9VTVC6BYINZC638AM7OHMNG" hidden="1">[200]Filters!$A$138:$B$169</definedName>
    <definedName name="BExTUHSG891ZYSYD19WZ20WCZRAT" hidden="1">'[199]Non Formula'!$A$1:$N$24</definedName>
    <definedName name="BExTUYVG9B3J10M2UAZ828F5V8ZZ" hidden="1">'[199]Filter '!$A$137:$B$168</definedName>
    <definedName name="BExTV7V4PR26WOM1HO27TC9SJ51Y" hidden="1">[198]Filter!$A$229:$B$254</definedName>
    <definedName name="BExTVC26GW3SU1SK55ZT9RWGYEZD" hidden="1">'[199]Filter '!$A$239:$B$270</definedName>
    <definedName name="BExTVP8Y43YIHNOZZSSUWKLK10HF" hidden="1">[198]Filter!$A$29:$B$54</definedName>
    <definedName name="BExTW8VQBIMYZVU4ZIGX7NJDZRQF" hidden="1">'[199]Filter '!$A$171:$B$202</definedName>
    <definedName name="BExTX35CURCC5JVSPCYESRL61IXW" hidden="1">[198]Graphs!$A$1:$P$429</definedName>
    <definedName name="BExTX41OZ2ADZUVQF7RO81LA8PAL" localSheetId="19" hidden="1">In [0]!Month [203]Contbs!$A$1:$K$93</definedName>
    <definedName name="BExTX41OZ2ADZUVQF7RO81LA8PAL" localSheetId="20" hidden="1">In [0]!Month [203]Contbs!$A$1:$K$93</definedName>
    <definedName name="BExTX41OZ2ADZUVQF7RO81LA8PAL" localSheetId="21" hidden="1">In [0]!Month [203]Contbs!$A$1:$K$93</definedName>
    <definedName name="BExTX41OZ2ADZUVQF7RO81LA8PAL" localSheetId="26" hidden="1">In [0]!Month [203]Contbs!$A$1:$K$93</definedName>
    <definedName name="BExTX41OZ2ADZUVQF7RO81LA8PAL" localSheetId="48" hidden="1">In [0]!Month [203]Contbs!$A$1:$K$93</definedName>
    <definedName name="BExTX41OZ2ADZUVQF7RO81LA8PAL" localSheetId="47" hidden="1">In [0]!Month [203]Contbs!$A$1:$K$93</definedName>
    <definedName name="BExTX41OZ2ADZUVQF7RO81LA8PAL" localSheetId="51" hidden="1">In [0]!Month [203]Contbs!$A$1:$K$93</definedName>
    <definedName name="BExTX41OZ2ADZUVQF7RO81LA8PAL" localSheetId="50" hidden="1">In [0]!Month [203]Contbs!$A$1:$K$93</definedName>
    <definedName name="BExTX41OZ2ADZUVQF7RO81LA8PAL" localSheetId="52" hidden="1">In [0]!Month [203]Contbs!$A$1:$K$93</definedName>
    <definedName name="BExTX41OZ2ADZUVQF7RO81LA8PAL" localSheetId="53" hidden="1">In [0]!Month [203]Contbs!$A$1:$K$93</definedName>
    <definedName name="BExTX41OZ2ADZUVQF7RO81LA8PAL" localSheetId="49" hidden="1">In [0]!Month [203]Contbs!$A$1:$K$93</definedName>
    <definedName name="BExTX41OZ2ADZUVQF7RO81LA8PAL" localSheetId="0" hidden="1">#N/A</definedName>
    <definedName name="BExTX41OZ2ADZUVQF7RO81LA8PAL" localSheetId="3" hidden="1">In [0]!Month [203]Contbs!$A$1:$K$93</definedName>
    <definedName name="BExTX41OZ2ADZUVQF7RO81LA8PAL" hidden="1">In [0]!Month [203]Contbs!$A$1:$K$93</definedName>
    <definedName name="BExTXG19Z2JN756WKRKTW2LUJ1IR" hidden="1">[198]Filter!$A$1:$B$26</definedName>
    <definedName name="BExTXHZBG8U339NXJ257151ZHYNS" hidden="1">[198]DP_8!$A$1:$Y$37</definedName>
    <definedName name="BExTXHZI98IP0XH570ELSK2F72R1" hidden="1">[198]DP_7!$A$1:$Y$15</definedName>
    <definedName name="BExTXIVUTR9RGO957I938O5KXBHR" localSheetId="19" hidden="1">Non [205]Formula!$A$1:$N$24</definedName>
    <definedName name="BExTXIVUTR9RGO957I938O5KXBHR" localSheetId="20" hidden="1">Non [205]Formula!$A$1:$N$24</definedName>
    <definedName name="BExTXIVUTR9RGO957I938O5KXBHR" localSheetId="26" hidden="1">Non [205]Formula!$A$1:$N$24</definedName>
    <definedName name="BExTXIVUTR9RGO957I938O5KXBHR" localSheetId="48" hidden="1">Non [205]Formula!$A$1:$N$24</definedName>
    <definedName name="BExTXIVUTR9RGO957I938O5KXBHR" localSheetId="47" hidden="1">Non [205]Formula!$A$1:$N$24</definedName>
    <definedName name="BExTXIVUTR9RGO957I938O5KXBHR" localSheetId="51" hidden="1">Non [205]Formula!$A$1:$N$24</definedName>
    <definedName name="BExTXIVUTR9RGO957I938O5KXBHR" localSheetId="50" hidden="1">Non [205]Formula!$A$1:$N$24</definedName>
    <definedName name="BExTXIVUTR9RGO957I938O5KXBHR" localSheetId="52" hidden="1">Non [205]Formula!$A$1:$N$24</definedName>
    <definedName name="BExTXIVUTR9RGO957I938O5KXBHR" localSheetId="53" hidden="1">Non [205]Formula!$A$1:$N$24</definedName>
    <definedName name="BExTXIVUTR9RGO957I938O5KXBHR" localSheetId="49" hidden="1">Non [205]Formula!$A$1:$N$24</definedName>
    <definedName name="BExTXIVUTR9RGO957I938O5KXBHR" localSheetId="0" hidden="1">Non [205]Formula!$A$1:$N$24</definedName>
    <definedName name="BExTXIVUTR9RGO957I938O5KXBHR" localSheetId="1" hidden="1">Non [205]Formula!$A$1:$N$24</definedName>
    <definedName name="BExTXIVUTR9RGO957I938O5KXBHR" localSheetId="3" hidden="1">Non [205]Formula!$A$1:$N$24</definedName>
    <definedName name="BExTXIVUTR9RGO957I938O5KXBHR" hidden="1">Non [205]Formula!$A$1:$N$24</definedName>
    <definedName name="BExTXJMRZSCVMYMGUVP5ZQOZ0C60" hidden="1">'[199]Filter '!$A$69:$B$100</definedName>
    <definedName name="BExTYO37QEKZ5YB47I67BB7AQE95" hidden="1">[198]Filter!$A$257:$B$282</definedName>
    <definedName name="BExTYO8O3VZ1SQJ6C7S193VGSZVF" hidden="1">[200]DP_3!$A$1:$K$30</definedName>
    <definedName name="BExTYOZQKI0AKPJ412UQBSUKXAR6" hidden="1">[198]DP_7!$A$1:$Y$15</definedName>
    <definedName name="BExTYSL820IKLWMQS275B5OMUISO" localSheetId="20" hidden="1">[201]Filters!#REF!</definedName>
    <definedName name="BExTYSL820IKLWMQS275B5OMUISO" localSheetId="26" hidden="1">[201]Filters!#REF!</definedName>
    <definedName name="BExTYSL820IKLWMQS275B5OMUISO" localSheetId="47" hidden="1">[201]Filters!#REF!</definedName>
    <definedName name="BExTYSL820IKLWMQS275B5OMUISO" localSheetId="50" hidden="1">[201]Filters!#REF!</definedName>
    <definedName name="BExTYSL820IKLWMQS275B5OMUISO" localSheetId="52" hidden="1">[201]Filters!#REF!</definedName>
    <definedName name="BExTYSL820IKLWMQS275B5OMUISO" localSheetId="53" hidden="1">[201]Filters!#REF!</definedName>
    <definedName name="BExTYSL820IKLWMQS275B5OMUISO" localSheetId="49" hidden="1">[201]Filters!#REF!</definedName>
    <definedName name="BExTYSL820IKLWMQS275B5OMUISO" hidden="1">[201]Filters!#REF!</definedName>
    <definedName name="BExTYZ14BGUOY11GU0Q34CS10YKS" hidden="1">[198]Filter!$A$57:$B$88</definedName>
    <definedName name="BExTZCDBSJE8JT7OTAJI3XDYU647" hidden="1">[200]DP_5!$A$1:$E$15</definedName>
    <definedName name="BExTZFNVC7751Z3WCG07E4LZ6Q2H" hidden="1">[200]DP_7!$A$1:$E$5</definedName>
    <definedName name="BExU07JBALFVYMNQCQVLJ7EU2RZF" hidden="1">[198]Filter!$A$118:$B$143</definedName>
    <definedName name="BExU0GIZ59WT1G0S13PNRW0KX91V" hidden="1">[198]Filter!$A$340:$B$365</definedName>
    <definedName name="BExU0H9V105C030SPIHUZO0SSAJC" hidden="1">[198]Filter!$A$202:$B$227</definedName>
    <definedName name="BExU0IBQLBEPPUHZVJI0USMEB18D" hidden="1">[198]DP_3!$A$1:$C$24</definedName>
    <definedName name="BExU0ORN6PV32K4IA37J4D1F2YZJ" hidden="1">'[199]Filter '!$A$103:$B$134</definedName>
    <definedName name="BExU0RBDXFLCM54Y6LCIGRUJXX3Y" hidden="1">[200]Filters!$A$172:$B$203</definedName>
    <definedName name="BExU0TEY1DTG5Y1GPEV3ZH678CGB" localSheetId="19" hidden="1">Non [205]Formula!$A$1:$N$24</definedName>
    <definedName name="BExU0TEY1DTG5Y1GPEV3ZH678CGB" localSheetId="20" hidden="1">Non [205]Formula!$A$1:$N$24</definedName>
    <definedName name="BExU0TEY1DTG5Y1GPEV3ZH678CGB" localSheetId="26" hidden="1">Non [205]Formula!$A$1:$N$24</definedName>
    <definedName name="BExU0TEY1DTG5Y1GPEV3ZH678CGB" localSheetId="48" hidden="1">Non [205]Formula!$A$1:$N$24</definedName>
    <definedName name="BExU0TEY1DTG5Y1GPEV3ZH678CGB" localSheetId="47" hidden="1">Non [205]Formula!$A$1:$N$24</definedName>
    <definedName name="BExU0TEY1DTG5Y1GPEV3ZH678CGB" localSheetId="51" hidden="1">Non [205]Formula!$A$1:$N$24</definedName>
    <definedName name="BExU0TEY1DTG5Y1GPEV3ZH678CGB" localSheetId="50" hidden="1">Non [205]Formula!$A$1:$N$24</definedName>
    <definedName name="BExU0TEY1DTG5Y1GPEV3ZH678CGB" localSheetId="52" hidden="1">Non [205]Formula!$A$1:$N$24</definedName>
    <definedName name="BExU0TEY1DTG5Y1GPEV3ZH678CGB" localSheetId="53" hidden="1">Non [205]Formula!$A$1:$N$24</definedName>
    <definedName name="BExU0TEY1DTG5Y1GPEV3ZH678CGB" localSheetId="49" hidden="1">Non [205]Formula!$A$1:$N$24</definedName>
    <definedName name="BExU0TEY1DTG5Y1GPEV3ZH678CGB" localSheetId="0" hidden="1">Non [205]Formula!$A$1:$N$24</definedName>
    <definedName name="BExU0TEY1DTG5Y1GPEV3ZH678CGB" localSheetId="1" hidden="1">Non [205]Formula!$A$1:$N$24</definedName>
    <definedName name="BExU0TEY1DTG5Y1GPEV3ZH678CGB" localSheetId="3" hidden="1">Non [205]Formula!$A$1:$N$24</definedName>
    <definedName name="BExU0TEY1DTG5Y1GPEV3ZH678CGB" hidden="1">Non [205]Formula!$A$1:$N$24</definedName>
    <definedName name="BExU0ZPINNZSAP5D3URLBJJ934ZA" hidden="1">[198]DP_9!$A$1:$Y$3</definedName>
    <definedName name="BExU1ASQON63VM6T4VD9EAWIMJY6" hidden="1">[200]Filters!$A$36:$B$67</definedName>
    <definedName name="BExU1BEBUHLTAIXRGKSEQBPPV0EP" hidden="1">[200]Graphs!$A$1:$P$15</definedName>
    <definedName name="BExU1GCA93GTEYKQERPQLNUE1TDC" hidden="1">[200]Filters!$A$138:$B$169</definedName>
    <definedName name="BExU1GN1GAX8PY3PQ7EAHN1C4E21" hidden="1">[198]DP_5!$A$1:$Y$39</definedName>
    <definedName name="BExU1S12TQ8ACFG6N7FNGKX3HVJH" hidden="1">[198]DP_2!$A$1:$R$22</definedName>
    <definedName name="BExU20VABCOACWNS4EN9D8TKPF26" hidden="1">'[199]Filter '!$A$137:$B$168</definedName>
    <definedName name="BExU222MVRH5JYWCOFJ9GXLCXMIH" hidden="1">[200]Filters!$A$138:$B$169</definedName>
    <definedName name="BExU270KJ9TBVUHMRR81XXAD9ZHR" hidden="1">[200]Filters!$A$206:$B$237</definedName>
    <definedName name="BExU29PMQJJPOM0V9ZIO5GY7SW6W" hidden="1">[198]Directorates!$A$1:$D$8</definedName>
    <definedName name="BExU2ARCHX7CL7AEY1XN7FXZ8NNT" hidden="1">[198]DP_2!$A$1:$L$27</definedName>
    <definedName name="BExU2MLM7K8BM38VRPDYZ2ZNBKPR" hidden="1">[198]Settings!$A$1:$B$1</definedName>
    <definedName name="BExU2UZQ0ICLYGEAS1PK6CFCEVRI" hidden="1">'[199]Filter '!$A$103:$B$134</definedName>
    <definedName name="BExU34FIQR3G22D3QGOIQ2DRUZYP" hidden="1">[200]Filters!$A$36:$B$67</definedName>
    <definedName name="BExU3AQ3OK2T7HRXB1L11NYJNAOK" hidden="1">[198]Filter!$A$174:$B$199</definedName>
    <definedName name="BExU3F7XO13F99MKMHC5HLUKC547" hidden="1">'[199]Filter '!$A$137:$B$168</definedName>
    <definedName name="BExU3GF2JVE0QQNPPYEZE4M0CV74" hidden="1">[198]Filter!$A$91:$B$116</definedName>
    <definedName name="BExU3LNU0WC4LDD1HU3HVTFE2UDA" hidden="1">[198]DP_9!$A$1:$Y$4</definedName>
    <definedName name="BExU3QGHWNU0L0AQVY878VV9265R" hidden="1">[198]DP_3!$A$1:$E$15</definedName>
    <definedName name="BExU43CFCHTXLWMVCDNBI3MMWUFT" hidden="1">[198]DP_7!$A$1:$Y$6</definedName>
    <definedName name="BExU4PIVDDRTK4PL6YX5JP78TQSO" hidden="1">'[199]Filter '!$A$273:$B$304</definedName>
    <definedName name="BExU4RBL4EEHGMGKS4PI3D0RSQJ2" hidden="1">'[199]Filter '!$A$1:$B$32</definedName>
    <definedName name="BExU4XGTT9QQY55PZWK5UDX2LH99" localSheetId="19" hidden="1">Non [205]Formula!$A$1:$N$24</definedName>
    <definedName name="BExU4XGTT9QQY55PZWK5UDX2LH99" localSheetId="20" hidden="1">Non [205]Formula!$A$1:$N$24</definedName>
    <definedName name="BExU4XGTT9QQY55PZWK5UDX2LH99" localSheetId="26" hidden="1">Non [205]Formula!$A$1:$N$24</definedName>
    <definedName name="BExU4XGTT9QQY55PZWK5UDX2LH99" localSheetId="48" hidden="1">Non [205]Formula!$A$1:$N$24</definedName>
    <definedName name="BExU4XGTT9QQY55PZWK5UDX2LH99" localSheetId="47" hidden="1">Non [205]Formula!$A$1:$N$24</definedName>
    <definedName name="BExU4XGTT9QQY55PZWK5UDX2LH99" localSheetId="51" hidden="1">Non [205]Formula!$A$1:$N$24</definedName>
    <definedName name="BExU4XGTT9QQY55PZWK5UDX2LH99" localSheetId="50" hidden="1">Non [205]Formula!$A$1:$N$24</definedName>
    <definedName name="BExU4XGTT9QQY55PZWK5UDX2LH99" localSheetId="52" hidden="1">Non [205]Formula!$A$1:$N$24</definedName>
    <definedName name="BExU4XGTT9QQY55PZWK5UDX2LH99" localSheetId="53" hidden="1">Non [205]Formula!$A$1:$N$24</definedName>
    <definedName name="BExU4XGTT9QQY55PZWK5UDX2LH99" localSheetId="49" hidden="1">Non [205]Formula!$A$1:$N$24</definedName>
    <definedName name="BExU4XGTT9QQY55PZWK5UDX2LH99" localSheetId="0" hidden="1">Non [205]Formula!$A$1:$N$24</definedName>
    <definedName name="BExU4XGTT9QQY55PZWK5UDX2LH99" localSheetId="1" hidden="1">Non [205]Formula!$A$1:$N$24</definedName>
    <definedName name="BExU4XGTT9QQY55PZWK5UDX2LH99" localSheetId="3" hidden="1">Non [205]Formula!$A$1:$N$24</definedName>
    <definedName name="BExU4XGTT9QQY55PZWK5UDX2LH99" hidden="1">Non [205]Formula!$A$1:$N$24</definedName>
    <definedName name="BExU547JKPVH031DSXX8NLJN61JF" hidden="1">[200]DP_9!$A$1:$L$8</definedName>
    <definedName name="BExU56B1TO6TO9S3IS7JA9LILAVK" localSheetId="20" hidden="1">[201]Filters!#REF!</definedName>
    <definedName name="BExU56B1TO6TO9S3IS7JA9LILAVK" localSheetId="26" hidden="1">[201]Filters!#REF!</definedName>
    <definedName name="BExU56B1TO6TO9S3IS7JA9LILAVK" localSheetId="47" hidden="1">[201]Filters!#REF!</definedName>
    <definedName name="BExU56B1TO6TO9S3IS7JA9LILAVK" localSheetId="50" hidden="1">[201]Filters!#REF!</definedName>
    <definedName name="BExU56B1TO6TO9S3IS7JA9LILAVK" localSheetId="52" hidden="1">[201]Filters!#REF!</definedName>
    <definedName name="BExU56B1TO6TO9S3IS7JA9LILAVK" localSheetId="53" hidden="1">[201]Filters!#REF!</definedName>
    <definedName name="BExU56B1TO6TO9S3IS7JA9LILAVK" localSheetId="49" hidden="1">[201]Filters!#REF!</definedName>
    <definedName name="BExU56B1TO6TO9S3IS7JA9LILAVK" hidden="1">[201]Filters!#REF!</definedName>
    <definedName name="BExU5HZUUB17QBPE73AFKVFGN0ZE" hidden="1">[198]Filter!$A$174:$B$199</definedName>
    <definedName name="BExU5PC4FDM9IHGVUZ4K9BG48UG3" hidden="1">[200]DP_4!$A$1:$E$29</definedName>
    <definedName name="BExU63VIILDOW53CKFFJT3FNOKCN" localSheetId="20" hidden="1">[201]Filters!#REF!</definedName>
    <definedName name="BExU63VIILDOW53CKFFJT3FNOKCN" localSheetId="26" hidden="1">[201]Filters!#REF!</definedName>
    <definedName name="BExU63VIILDOW53CKFFJT3FNOKCN" localSheetId="47" hidden="1">[201]Filters!#REF!</definedName>
    <definedName name="BExU63VIILDOW53CKFFJT3FNOKCN" localSheetId="50" hidden="1">[201]Filters!#REF!</definedName>
    <definedName name="BExU63VIILDOW53CKFFJT3FNOKCN" localSheetId="52" hidden="1">[201]Filters!#REF!</definedName>
    <definedName name="BExU63VIILDOW53CKFFJT3FNOKCN" localSheetId="53" hidden="1">[201]Filters!#REF!</definedName>
    <definedName name="BExU63VIILDOW53CKFFJT3FNOKCN" localSheetId="49" hidden="1">[201]Filters!#REF!</definedName>
    <definedName name="BExU63VIILDOW53CKFFJT3FNOKCN" hidden="1">[201]Filters!#REF!</definedName>
    <definedName name="BExU6BTCTAJH0F480XFUB95PUKKZ" hidden="1">[200]DP_3!$A$1:$E$19</definedName>
    <definedName name="BExU6DWVR7KJHGSDNX6JENJYREKT" hidden="1">[198]Filter!$A$229:$B$254</definedName>
    <definedName name="BExU6F9D1BIB0O2TV2P8P9OY3EXP" hidden="1">'[199]Filter '!$A$239:$B$270</definedName>
    <definedName name="BExU6I3XX2M1XQ6B1ZUDO8M28MX0" hidden="1">[198]Settings!$B$1</definedName>
    <definedName name="BExU6IUUCN7NHAEFQYDLV1XNX4LB" hidden="1">'[199]Filter '!$A$137:$B$168</definedName>
    <definedName name="BExU6JB48JRJTTWCPJQI8WESG1NA" hidden="1">[200]Filters!$A$104:$B$135</definedName>
    <definedName name="BExU6JLW5SDES2VRNAE1HF6WYWEF" hidden="1">[198]Filter!$A$202:$B$227</definedName>
    <definedName name="BExU7FIWMH4GTP1GG30NWYZEQ71C" hidden="1">[198]Filter!$A$229:$B$254</definedName>
    <definedName name="BExU7FOE6F1ARCSA990SWSWHTKWP" hidden="1">[200]Filters!$A$206:$B$237</definedName>
    <definedName name="BExU7H0VJXW4REJGB2G7EV53EPM4" hidden="1">[200]DP_1!$A$1:$K$46</definedName>
    <definedName name="BExU7RNTI6QDUCWZDGSQOMA1VQC5" hidden="1">[198]Filter!$A$229:$B$254</definedName>
    <definedName name="BExU7SV5AN9SPTZRQP4CAQJWX4H8" hidden="1">[198]DP_3!$A$1:$C$25</definedName>
    <definedName name="BExU7TWTB2XY4CMJUKO7XT796QH4" hidden="1">[198]Directorates!$A$1:$D$8</definedName>
    <definedName name="BExU7UT6U636SXTQM0XZUS58LSLK" hidden="1">[198]DP_9!$A$1:$Y$3</definedName>
    <definedName name="BExU7WWQ2BRIYHVTN8U8FY0HOHR4" hidden="1">[202]DP_3!$A$1:$C$27</definedName>
    <definedName name="BExU7ZLSVCZXQHZDAAOQFC0RKE9C" hidden="1">[200]Filters!$A$172:$B$203</definedName>
    <definedName name="BExU8GOV0LASVQEOJS1QWFJ65SBB" hidden="1">[198]Filter!$A$1:$B$26</definedName>
    <definedName name="BExU8IHKYV3C3IC1ZF10J1TZ28V0" hidden="1">'[199]Filter '!$A$205:$B$236</definedName>
    <definedName name="BExU8M2V0CBAB6CIGQ2C4WP0QO71" hidden="1">[198]Filter!$A$118:$B$143</definedName>
    <definedName name="BExU8VDIAUTNPWLOK776GP8PRIOL" hidden="1">[200]DP_3!$A$1:$L$33</definedName>
    <definedName name="BExU930LITVNZGAVLSIQBGM9OKW1" hidden="1">[200]Filters!$A$172:$B$203</definedName>
    <definedName name="BExU960G8W0JGLVCNNYN2PTDQY2W" hidden="1">'[199]Filter '!$A$205:$B$236</definedName>
    <definedName name="BExU97CXN9K7W0ARMVOPOOPJU92I" hidden="1">'[199]Filter '!$A$239:$B$270</definedName>
    <definedName name="BExU9JCJ3HKTU6EH4X7OQP9XD8AH" hidden="1">[200]Filters!$A$1:$B$32</definedName>
    <definedName name="BExU9NUKD8HUDZMHPPGB9NT77HPA" localSheetId="19" hidden="1">'S13(a) AADIT '!YTD [203]Contbs!$A$1:$AT$55</definedName>
    <definedName name="BExU9NUKD8HUDZMHPPGB9NT77HPA" localSheetId="20" hidden="1">YTD [203]Contbs!$A$1:$AT$55</definedName>
    <definedName name="BExU9NUKD8HUDZMHPPGB9NT77HPA" localSheetId="21" hidden="1">YTD [203]Contbs!$A$1:$AT$55</definedName>
    <definedName name="BExU9NUKD8HUDZMHPPGB9NT77HPA" localSheetId="26" hidden="1">'S15e SPC CC'!YTD [203]Contbs!$A$1:$AT$55</definedName>
    <definedName name="BExU9NUKD8HUDZMHPPGB9NT77HPA" localSheetId="48" hidden="1">'WP 17 (a)'!YTD [203]Contbs!$A$1:$AT$55</definedName>
    <definedName name="BExU9NUKD8HUDZMHPPGB9NT77HPA" localSheetId="47" hidden="1">'WP 17 WNY-FC'!YTD [203]Contbs!$A$1:$AT$55</definedName>
    <definedName name="BExU9NUKD8HUDZMHPPGB9NT77HPA" localSheetId="51" hidden="1">'WP 18 (a)'!YTD [203]Contbs!$A$1:$AT$55</definedName>
    <definedName name="BExU9NUKD8HUDZMHPPGB9NT77HPA" localSheetId="50" hidden="1">'WP 18 (b)'!YTD [203]Contbs!$A$1:$AT$55</definedName>
    <definedName name="BExU9NUKD8HUDZMHPPGB9NT77HPA" localSheetId="52" hidden="1">'WP 19'!YTD [203]Contbs!$A$1:$AT$55</definedName>
    <definedName name="BExU9NUKD8HUDZMHPPGB9NT77HPA" localSheetId="53" hidden="1">'WP 19 (a)'!YTD [203]Contbs!$A$1:$AT$55</definedName>
    <definedName name="BExU9NUKD8HUDZMHPPGB9NT77HPA" localSheetId="49" hidden="1">'WP18 Seg A Facilities Charge'!YTD [203]Contbs!$A$1:$AT$55</definedName>
    <definedName name="BExU9NUKD8HUDZMHPPGB9NT77HPA" localSheetId="0" hidden="1">YTD [203]Contbs!$A$1:$AT$55</definedName>
    <definedName name="BExU9NUKD8HUDZMHPPGB9NT77HPA" localSheetId="1" hidden="1">YTD [203]Contbs!$A$1:$AT$55</definedName>
    <definedName name="BExU9NUKD8HUDZMHPPGB9NT77HPA" hidden="1">YTD [203]Contbs!$A$1:$AT$55</definedName>
    <definedName name="BExU9TE1Y7J5QXGZHGWYMHE2WLVQ" hidden="1">[198]Filter!$A$146:$B$171</definedName>
    <definedName name="BExU9W8GKLMS2MAI3F15ARQJ8PWJ" hidden="1">[200]Filters!$A$104:$B$135</definedName>
    <definedName name="BExUA1HCVZQ3Q7AR9XDJC4RQFLJI" hidden="1">[198]DP_9!$A$1:$Y$3</definedName>
    <definedName name="BExUAC4CFMV8NVKU1J3YSVRKLC1F" hidden="1">[198]DP_5!$A$1:$Y$38</definedName>
    <definedName name="BExUADRMA0XVYVF6U89C9OJM8RP8" hidden="1">[200]Filters!$A$70:$B$101</definedName>
    <definedName name="BExUATI558PTYMWQB9DEK5JBJ3R3" localSheetId="19" hidden="1">'S13(a) AADIT '!YTD [203]Contbs!$A$1:$K$93</definedName>
    <definedName name="BExUATI558PTYMWQB9DEK5JBJ3R3" localSheetId="20" hidden="1">YTD [203]Contbs!$A$1:$K$93</definedName>
    <definedName name="BExUATI558PTYMWQB9DEK5JBJ3R3" localSheetId="21" hidden="1">YTD [203]Contbs!$A$1:$K$93</definedName>
    <definedName name="BExUATI558PTYMWQB9DEK5JBJ3R3" localSheetId="26" hidden="1">'S15e SPC CC'!YTD [203]Contbs!$A$1:$K$93</definedName>
    <definedName name="BExUATI558PTYMWQB9DEK5JBJ3R3" localSheetId="48" hidden="1">'WP 17 (a)'!YTD [203]Contbs!$A$1:$K$93</definedName>
    <definedName name="BExUATI558PTYMWQB9DEK5JBJ3R3" localSheetId="47" hidden="1">'WP 17 WNY-FC'!YTD [203]Contbs!$A$1:$K$93</definedName>
    <definedName name="BExUATI558PTYMWQB9DEK5JBJ3R3" localSheetId="51" hidden="1">'WP 18 (a)'!YTD [203]Contbs!$A$1:$K$93</definedName>
    <definedName name="BExUATI558PTYMWQB9DEK5JBJ3R3" localSheetId="50" hidden="1">'WP 18 (b)'!YTD [203]Contbs!$A$1:$K$93</definedName>
    <definedName name="BExUATI558PTYMWQB9DEK5JBJ3R3" localSheetId="52" hidden="1">'WP 19'!YTD [203]Contbs!$A$1:$K$93</definedName>
    <definedName name="BExUATI558PTYMWQB9DEK5JBJ3R3" localSheetId="53" hidden="1">'WP 19 (a)'!YTD [203]Contbs!$A$1:$K$93</definedName>
    <definedName name="BExUATI558PTYMWQB9DEK5JBJ3R3" localSheetId="49" hidden="1">'WP18 Seg A Facilities Charge'!YTD [203]Contbs!$A$1:$K$93</definedName>
    <definedName name="BExUATI558PTYMWQB9DEK5JBJ3R3" localSheetId="0" hidden="1">YTD [203]Contbs!$A$1:$K$93</definedName>
    <definedName name="BExUATI558PTYMWQB9DEK5JBJ3R3" localSheetId="1" hidden="1">YTD [203]Contbs!$A$1:$K$93</definedName>
    <definedName name="BExUATI558PTYMWQB9DEK5JBJ3R3" hidden="1">YTD [203]Contbs!$A$1:$K$93</definedName>
    <definedName name="BExUAW78VZLVHTJE8OPLFV88IHC9" hidden="1">[198]DP_10!$A$1:$Y$14</definedName>
    <definedName name="BExUAXUJ3E9DEPEXZC09XJ9OM23C" hidden="1">[200]Filters!$A$138:$B$169</definedName>
    <definedName name="BExUB38QQNEW0RMUD88IQVPSI69H" hidden="1">[198]DP_3!$A$1:$C$25</definedName>
    <definedName name="BExUB56XQIIQ5KUZW72OEEUN2QD5" hidden="1">[198]Filter!$A$57:$B$88</definedName>
    <definedName name="BExUBB1915X0KI1LCT33O0L0977P" hidden="1">[198]DP_5!$A$1:$Y$38</definedName>
    <definedName name="BExUBD4SGD43YNN6O7563KA8505D" hidden="1">[200]Filters!$A$172:$B$203</definedName>
    <definedName name="BExUBHHBSQ60ZFOU1LV48N0YCW9I" hidden="1">[198]DP_1!$A$1:$L$71</definedName>
    <definedName name="BExUBHXEFF9320D8BK25J9VNVEV8" hidden="1">[198]Filter!$A$229:$B$254</definedName>
    <definedName name="BExUBTROTT8BCLME2GCGG60V8M2E" hidden="1">[198]Filter!$A$285:$B$310</definedName>
    <definedName name="BExUC3I9U3FSR8LXD2A3E5O7IUBC" hidden="1">[198]Filter!$A$174:$B$199</definedName>
    <definedName name="BExUC6NN0BF4CIFQDS1F1J729KWC" hidden="1">[198]DP_8!$A$1:$Y$35</definedName>
    <definedName name="BExUCICAGZB6QZMM7W808UHVVXYI" hidden="1">[198]Filter!$A$29:$B$54</definedName>
    <definedName name="BExUCKL9ZMUJRY38QK12QN664U9F" hidden="1">'[199]Non Formula'!$A$1:$N$24</definedName>
    <definedName name="BExUCOSBA4PZDYMPPTK2J8DCCGXX" hidden="1">[200]Graphs!$A$1:$P$15</definedName>
    <definedName name="BExUCU6JD6ARGHUADUO0CCTPQMBC" hidden="1">[198]DP_1!$A$1:$Q$68</definedName>
    <definedName name="BExUDGNSAAKLIJUDKZ43YRHMFKS0" hidden="1">[198]Filter!$A$285:$B$310</definedName>
    <definedName name="BExUDKPCUAIM9LBISCSRYB21I4IH" hidden="1">[198]DP_1!$A$1:$N$71</definedName>
    <definedName name="BExUDWZP5K67ZYC3O0HYASRXATCL" hidden="1">'[199]Filter '!$A$273:$B$304</definedName>
    <definedName name="BExUE1HK8I9WI3IT9JB9SJL55X7B" hidden="1">[198]Filter!$A$57:$B$88</definedName>
    <definedName name="BExUE5323W1A00SDKNW09N157RO7" hidden="1">[200]Filters!$A$172:$B$203</definedName>
    <definedName name="BExVQOKDOOKIKAG48WM1PIH8DMQX" hidden="1">[198]Filter!$A$57:$B$88</definedName>
    <definedName name="BExVR9ZRJU7ZZYKWKM7FMFKNEG99" localSheetId="20" hidden="1">[201]Filters!#REF!</definedName>
    <definedName name="BExVR9ZRJU7ZZYKWKM7FMFKNEG99" localSheetId="26" hidden="1">[201]Filters!#REF!</definedName>
    <definedName name="BExVR9ZRJU7ZZYKWKM7FMFKNEG99" localSheetId="47" hidden="1">[201]Filters!#REF!</definedName>
    <definedName name="BExVR9ZRJU7ZZYKWKM7FMFKNEG99" localSheetId="50" hidden="1">[201]Filters!#REF!</definedName>
    <definedName name="BExVR9ZRJU7ZZYKWKM7FMFKNEG99" localSheetId="52" hidden="1">[201]Filters!#REF!</definedName>
    <definedName name="BExVR9ZRJU7ZZYKWKM7FMFKNEG99" localSheetId="53" hidden="1">[201]Filters!#REF!</definedName>
    <definedName name="BExVR9ZRJU7ZZYKWKM7FMFKNEG99" localSheetId="49" hidden="1">[201]Filters!#REF!</definedName>
    <definedName name="BExVR9ZRJU7ZZYKWKM7FMFKNEG99" hidden="1">[201]Filters!#REF!</definedName>
    <definedName name="BExVRO8C0SITVNUIIQ3V8H5ZAUOB" localSheetId="19" hidden="1">'S13(a) AADIT '!YTD [203]Contbs!$A$1:$K$93</definedName>
    <definedName name="BExVRO8C0SITVNUIIQ3V8H5ZAUOB" localSheetId="20" hidden="1">YTD [203]Contbs!$A$1:$K$93</definedName>
    <definedName name="BExVRO8C0SITVNUIIQ3V8H5ZAUOB" localSheetId="21" hidden="1">YTD [203]Contbs!$A$1:$K$93</definedName>
    <definedName name="BExVRO8C0SITVNUIIQ3V8H5ZAUOB" localSheetId="26" hidden="1">'S15e SPC CC'!YTD [203]Contbs!$A$1:$K$93</definedName>
    <definedName name="BExVRO8C0SITVNUIIQ3V8H5ZAUOB" localSheetId="48" hidden="1">'WP 17 (a)'!YTD [203]Contbs!$A$1:$K$93</definedName>
    <definedName name="BExVRO8C0SITVNUIIQ3V8H5ZAUOB" localSheetId="47" hidden="1">'WP 17 WNY-FC'!YTD [203]Contbs!$A$1:$K$93</definedName>
    <definedName name="BExVRO8C0SITVNUIIQ3V8H5ZAUOB" localSheetId="51" hidden="1">'WP 18 (a)'!YTD [203]Contbs!$A$1:$K$93</definedName>
    <definedName name="BExVRO8C0SITVNUIIQ3V8H5ZAUOB" localSheetId="50" hidden="1">'WP 18 (b)'!YTD [203]Contbs!$A$1:$K$93</definedName>
    <definedName name="BExVRO8C0SITVNUIIQ3V8H5ZAUOB" localSheetId="52" hidden="1">'WP 19'!YTD [203]Contbs!$A$1:$K$93</definedName>
    <definedName name="BExVRO8C0SITVNUIIQ3V8H5ZAUOB" localSheetId="53" hidden="1">'WP 19 (a)'!YTD [203]Contbs!$A$1:$K$93</definedName>
    <definedName name="BExVRO8C0SITVNUIIQ3V8H5ZAUOB" localSheetId="49" hidden="1">'WP18 Seg A Facilities Charge'!YTD [203]Contbs!$A$1:$K$93</definedName>
    <definedName name="BExVRO8C0SITVNUIIQ3V8H5ZAUOB" localSheetId="0" hidden="1">YTD [203]Contbs!$A$1:$K$93</definedName>
    <definedName name="BExVRO8C0SITVNUIIQ3V8H5ZAUOB" localSheetId="1" hidden="1">YTD [203]Contbs!$A$1:$K$93</definedName>
    <definedName name="BExVRO8C0SITVNUIIQ3V8H5ZAUOB" hidden="1">YTD [203]Contbs!$A$1:$K$93</definedName>
    <definedName name="BExVRZMD596I65WA9UY5XAV200F6" hidden="1">[198]Filter!$A$91:$B$116</definedName>
    <definedName name="BExVRZROZ1FS3H993U35V8528U6U" hidden="1">[200]Filters!$A$36:$B$67</definedName>
    <definedName name="BExVS4F0AZLIEXQYCMRCQDORTYW0" hidden="1">'[199]Filter '!$A$137:$B$168</definedName>
    <definedName name="BExVS6D0ZZXMPXHM6LQYTSF9GHCX" hidden="1">[198]Filter!$A$202:$B$227</definedName>
    <definedName name="BExVS744D98T0LDPY2PFDSPTF3HK" localSheetId="19" hidden="1">Prior [204]Year!$A$1:$O$17</definedName>
    <definedName name="BExVS744D98T0LDPY2PFDSPTF3HK" localSheetId="20" hidden="1">Prior [204]Year!$A$1:$O$17</definedName>
    <definedName name="BExVS744D98T0LDPY2PFDSPTF3HK" localSheetId="26" hidden="1">Prior [204]Year!$A$1:$O$17</definedName>
    <definedName name="BExVS744D98T0LDPY2PFDSPTF3HK" localSheetId="48" hidden="1">Prior [204]Year!$A$1:$O$17</definedName>
    <definedName name="BExVS744D98T0LDPY2PFDSPTF3HK" localSheetId="47" hidden="1">Prior [204]Year!$A$1:$O$17</definedName>
    <definedName name="BExVS744D98T0LDPY2PFDSPTF3HK" localSheetId="51" hidden="1">Prior [204]Year!$A$1:$O$17</definedName>
    <definedName name="BExVS744D98T0LDPY2PFDSPTF3HK" localSheetId="50" hidden="1">Prior [204]Year!$A$1:$O$17</definedName>
    <definedName name="BExVS744D98T0LDPY2PFDSPTF3HK" localSheetId="52" hidden="1">Prior [204]Year!$A$1:$O$17</definedName>
    <definedName name="BExVS744D98T0LDPY2PFDSPTF3HK" localSheetId="53" hidden="1">Prior [204]Year!$A$1:$O$17</definedName>
    <definedName name="BExVS744D98T0LDPY2PFDSPTF3HK" localSheetId="49" hidden="1">Prior [204]Year!$A$1:$O$17</definedName>
    <definedName name="BExVS744D98T0LDPY2PFDSPTF3HK" localSheetId="0" hidden="1">Prior [204]Year!$A$1:$O$17</definedName>
    <definedName name="BExVS744D98T0LDPY2PFDSPTF3HK" localSheetId="1" hidden="1">Prior [204]Year!$A$1:$O$17</definedName>
    <definedName name="BExVS744D98T0LDPY2PFDSPTF3HK" localSheetId="3" hidden="1">Prior [204]Year!$A$1:$O$17</definedName>
    <definedName name="BExVS744D98T0LDPY2PFDSPTF3HK" hidden="1">Prior [204]Year!$A$1:$O$17</definedName>
    <definedName name="BExVS7UZ35XKG0VCLWWKZTE5BP1P" hidden="1">'[199]Filter '!$A$171:$B$202</definedName>
    <definedName name="BExVSHWCG1T6X4ZGN1F0KDD5XBDQ" hidden="1">[200]Cost_Income!$A$1:$P$20</definedName>
    <definedName name="BExVSYDYDUTMZXQBXLNBW13XK1BW" hidden="1">[200]DP_7!$A$1:$E$4</definedName>
    <definedName name="BExVSZFMSL4IR0WITQDQ32LS03CO" hidden="1">[198]Filter!$A$313:$B$338</definedName>
    <definedName name="BExVT3MO45G64PM1Y198TQWLG1E5" hidden="1">[198]Filter!$A$1:$B$26</definedName>
    <definedName name="BExVTL0HNMPVZ03V2KI8ZIJAOTAX" hidden="1">[198]Settings!$A$1:$B$1</definedName>
    <definedName name="BExVTNKA47ZEY1RPYZDZK2CKJ4CS" hidden="1">[200]Filters!$A$206:$B$237</definedName>
    <definedName name="BExVTNUWRAZKL0VWYLFOT2RZLIM7" hidden="1">[198]Filter!$A$174:$B$199</definedName>
    <definedName name="BExVTZ3MIMJ8LULL8P9J4Q9SGUTO" hidden="1">[198]DP_8!$A$1:$Y$37</definedName>
    <definedName name="BExVU3AHE7PE88QID5FSV1QZRF77" hidden="1">'[199]Filter '!$A$103:$B$134</definedName>
    <definedName name="BExVU4N5607PW5DVSRVY3I6Q8C0F" hidden="1">[198]Directorates!$A$1:$D$8</definedName>
    <definedName name="BExVU58PRSM1IFG4O0MNM6Z0KNIH" hidden="1">'[199]Filter '!$A$35:$B$66</definedName>
    <definedName name="BExVU5JH7BMWT5REUVLYWQSE3PBR" hidden="1">[198]Filter!$A$91:$B$116</definedName>
    <definedName name="BExVU6QNXY5IRP0G69ET2CGVPAJN" hidden="1">[198]Directorates!$A$1:$D$8</definedName>
    <definedName name="BExVU7SB433FVVVGXM6APOP3SL42" hidden="1">[198]Filter!$A$174:$B$199</definedName>
    <definedName name="BExVUEJ6TSSZ4SY2AWPBIVEM839Q" hidden="1">[198]Directorates!$A$1:$D$8</definedName>
    <definedName name="BExVUFQBAPEC4B8FON05R7TBAA14" hidden="1">[200]Settings!$B$1:$B$1</definedName>
    <definedName name="BExVUJRXBEMLG87SU01PMTKI7T2U" hidden="1">[198]DP_2!$A$1:$L$28</definedName>
    <definedName name="BExVUK86FKMIB8TJD0O69ILFQBN7" hidden="1">[198]DP_5!$A$1:$Y$38</definedName>
    <definedName name="BExVUMRZFD817LYPV38SPGLWII4O" hidden="1">'[199]Non Formula'!$A$1:$N$24</definedName>
    <definedName name="BExVUSBI11H1OZWK4EGY284JLR7Q" hidden="1">[198]Filter!$A$174:$B$199</definedName>
    <definedName name="BExVUVRHGOSBMT7K24NTGM131JMF" hidden="1">[200]Filters!$A$70:$B$101</definedName>
    <definedName name="BExVUW2AFH9YSJNZ3AL7DY2LV3K4" hidden="1">'[199]Filter '!$A$205:$B$236</definedName>
    <definedName name="BExVV27K7EBAMTZ9ACG8FN3I7TQ7" hidden="1">[200]DP_1!$A$1:$L$46</definedName>
    <definedName name="BExVV3K0CR3ZPUVND2SUS2PY3HC5" hidden="1">[200]DP_9!$A$1:$L$8</definedName>
    <definedName name="BExVV4R6LVS6CQA1CIVNTHO2FJ5I" hidden="1">[200]Filters!$A$138:$B$169</definedName>
    <definedName name="BExVV87DBSYNNK3XFWNHBY9ZK5LI" hidden="1">[198]DP_2!$A$1:$L$27</definedName>
    <definedName name="BExVVDQVWU671UD20YL3KA2XPRJ1" hidden="1">[200]DP_1!$A$1:$L$41</definedName>
    <definedName name="BExVVEHRN8E15CCNYMZQDDJ6Z3VQ" hidden="1">'[199]Filter '!$A$239:$B$270</definedName>
    <definedName name="BExVVNC5XMUXGAA84OAKPPBPRA22" hidden="1">[198]Filter!$A$146:$B$171</definedName>
    <definedName name="BExVVSFKASEF94II7962H5X10XSO" localSheetId="19" hidden="1">Non [205]Formula!$A$1:$N$24</definedName>
    <definedName name="BExVVSFKASEF94II7962H5X10XSO" localSheetId="20" hidden="1">Non [205]Formula!$A$1:$N$24</definedName>
    <definedName name="BExVVSFKASEF94II7962H5X10XSO" localSheetId="26" hidden="1">Non [205]Formula!$A$1:$N$24</definedName>
    <definedName name="BExVVSFKASEF94II7962H5X10XSO" localSheetId="48" hidden="1">Non [205]Formula!$A$1:$N$24</definedName>
    <definedName name="BExVVSFKASEF94II7962H5X10XSO" localSheetId="47" hidden="1">Non [205]Formula!$A$1:$N$24</definedName>
    <definedName name="BExVVSFKASEF94II7962H5X10XSO" localSheetId="51" hidden="1">Non [205]Formula!$A$1:$N$24</definedName>
    <definedName name="BExVVSFKASEF94II7962H5X10XSO" localSheetId="50" hidden="1">Non [205]Formula!$A$1:$N$24</definedName>
    <definedName name="BExVVSFKASEF94II7962H5X10XSO" localSheetId="52" hidden="1">Non [205]Formula!$A$1:$N$24</definedName>
    <definedName name="BExVVSFKASEF94II7962H5X10XSO" localSheetId="53" hidden="1">Non [205]Formula!$A$1:$N$24</definedName>
    <definedName name="BExVVSFKASEF94II7962H5X10XSO" localSheetId="49" hidden="1">Non [205]Formula!$A$1:$N$24</definedName>
    <definedName name="BExVVSFKASEF94II7962H5X10XSO" localSheetId="0" hidden="1">Non [205]Formula!$A$1:$N$24</definedName>
    <definedName name="BExVVSFKASEF94II7962H5X10XSO" localSheetId="1" hidden="1">Non [205]Formula!$A$1:$N$24</definedName>
    <definedName name="BExVVSFKASEF94II7962H5X10XSO" localSheetId="3" hidden="1">Non [205]Formula!$A$1:$N$24</definedName>
    <definedName name="BExVVSFKASEF94II7962H5X10XSO" hidden="1">Non [205]Formula!$A$1:$N$24</definedName>
    <definedName name="BExVVX886C806IOUQNVZP0UO91PC" hidden="1">[200]DP_6!$A$1:$K$4</definedName>
    <definedName name="BExVW0IWRMDSTEMESCL9ODSC6LZO" hidden="1">[198]DP_9!$A$1:$Y$4</definedName>
    <definedName name="BExVW2X7Q6VX9KGKJHGHKIJ9BAS8" hidden="1">[199]UKD!$C$51:$G$51</definedName>
    <definedName name="BExVW6YRKSSM3A0M17EOK4LZOA5S" hidden="1">[198]Filter!$A$1:$B$26</definedName>
    <definedName name="BExVW85YQSCUBI95GGIQ6V7EPO85" hidden="1">[200]Filters!$A$70:$B$101</definedName>
    <definedName name="BExVW92BPE1HYTUKVG0YJ8IIW611" hidden="1">'[199]Filter '!$A$103:$B$134</definedName>
    <definedName name="BExVWFCWQTLRHF3B0Y3U8WUFABNU" hidden="1">[198]DP_9!$A$1:$Y$3</definedName>
    <definedName name="BExVWFID0GOV1IWKJ7NKOVRU8AAI" hidden="1">[199]Ops!$E$49:$E$49</definedName>
    <definedName name="BExVWKWLBTTBM0NUWCNLNUFYK7CX" hidden="1">[199]Ops!$E$49:$E$49</definedName>
    <definedName name="BExVWTLIPRAWDBLFWZVVOFT51VVT" hidden="1">[198]Filter!$A$118:$B$143</definedName>
    <definedName name="BExVWYDXS74LIL08TCPYBP4KJ15N" hidden="1">[198]DP_2!$A$1:$R$22</definedName>
    <definedName name="BExVX96KSK1IBK6I9EE2ZZECJ14E" hidden="1">[199]Sheet1!$A$1:$P$7</definedName>
    <definedName name="BExVX9BV1L1IHPY1KFKOKB9IIL09" hidden="1">[199]Ops!$E$49:$E$49</definedName>
    <definedName name="BExVXCBQOAEZN0CLTX5ZSVCU24EO" hidden="1">[198]Filter!$A$91:$B$116</definedName>
    <definedName name="BExVXLX17816I273DDWLI3L9O5WZ" localSheetId="19" hidden="1">Non [205]Formula!$A$1:$N$24</definedName>
    <definedName name="BExVXLX17816I273DDWLI3L9O5WZ" localSheetId="20" hidden="1">Non [205]Formula!$A$1:$N$24</definedName>
    <definedName name="BExVXLX17816I273DDWLI3L9O5WZ" localSheetId="26" hidden="1">Non [205]Formula!$A$1:$N$24</definedName>
    <definedName name="BExVXLX17816I273DDWLI3L9O5WZ" localSheetId="48" hidden="1">Non [205]Formula!$A$1:$N$24</definedName>
    <definedName name="BExVXLX17816I273DDWLI3L9O5WZ" localSheetId="47" hidden="1">Non [205]Formula!$A$1:$N$24</definedName>
    <definedName name="BExVXLX17816I273DDWLI3L9O5WZ" localSheetId="51" hidden="1">Non [205]Formula!$A$1:$N$24</definedName>
    <definedName name="BExVXLX17816I273DDWLI3L9O5WZ" localSheetId="50" hidden="1">Non [205]Formula!$A$1:$N$24</definedName>
    <definedName name="BExVXLX17816I273DDWLI3L9O5WZ" localSheetId="52" hidden="1">Non [205]Formula!$A$1:$N$24</definedName>
    <definedName name="BExVXLX17816I273DDWLI3L9O5WZ" localSheetId="53" hidden="1">Non [205]Formula!$A$1:$N$24</definedName>
    <definedName name="BExVXLX17816I273DDWLI3L9O5WZ" localSheetId="49" hidden="1">Non [205]Formula!$A$1:$N$24</definedName>
    <definedName name="BExVXLX17816I273DDWLI3L9O5WZ" localSheetId="0" hidden="1">Non [205]Formula!$A$1:$N$24</definedName>
    <definedName name="BExVXLX17816I273DDWLI3L9O5WZ" localSheetId="1" hidden="1">Non [205]Formula!$A$1:$N$24</definedName>
    <definedName name="BExVXLX17816I273DDWLI3L9O5WZ" localSheetId="3" hidden="1">Non [205]Formula!$A$1:$N$24</definedName>
    <definedName name="BExVXLX17816I273DDWLI3L9O5WZ" hidden="1">Non [205]Formula!$A$1:$N$24</definedName>
    <definedName name="BExVXU5OJHJY76NAEFYELJUD08IM" hidden="1">[198]DP_10!$A$1:$Y$14</definedName>
    <definedName name="BExVXWURBGDLRL7N29RKDQF0G6BW" hidden="1">[200]DP_3!$A$1:$E$19</definedName>
    <definedName name="BExVXZJWASNEY57V0P7YBA9YAI4W" hidden="1">[200]Filters!$A$70:$B$101</definedName>
    <definedName name="BExVYGMW292OJYICH3SN2PSLKS8P" hidden="1">[198]DP_3!$A$1:$C$24</definedName>
    <definedName name="BExVYH8H83GYH2MZYX9XDL573ZEF" hidden="1">[198]DP_8!$A$1:$Y$38</definedName>
    <definedName name="BExVYP6HV58LUY6HX05WL4OGBBUX" hidden="1">[198]DP_1!$A$1:$L$70</definedName>
    <definedName name="BExVYPH4O7AG4RN3THC3KQ6OBUOA" hidden="1">[198]Filter!$A$57:$B$88</definedName>
    <definedName name="BExVYVX6766TGEN6K89X4990HSUG" hidden="1">[200]DP_5!$A$1:$E$15</definedName>
    <definedName name="BExVYZNZ0Z1EHSR2VWP7SGUX9VGC" hidden="1">[198]Filter!$A$118:$B$143</definedName>
    <definedName name="BExVZ27QVSV2KDHRBOXLUNPGE0XM" hidden="1">[198]DP_10!$A$1:$Y$11</definedName>
    <definedName name="BExVZ640TBW15BMW1TGQRZLVWGUV" hidden="1">[198]Filter!$A$229:$B$254</definedName>
    <definedName name="BExVZALUBB2936J2LT0TIH3I5W9H" hidden="1">[198]Filter!$A$91:$B$116</definedName>
    <definedName name="BExVZBCRSFL7SVV7WMRNSPDJ5UI1" hidden="1">[198]DP_6!$A$1:$Y$18</definedName>
    <definedName name="BExVZP52ZGK2SL6LW7ET0MGUQ020" hidden="1">[198]Filter!$A$1:$B$26</definedName>
    <definedName name="BExVZQHPXDPCNFD8L0NSC1GJGHQG" hidden="1">[198]DP_8!$A$1:$Y$38</definedName>
    <definedName name="BExVZRU78RP02S2A34WZF3VG8MJY" hidden="1">'[199]Filter '!$A$69:$B$100</definedName>
    <definedName name="BExVZS4YQN8VZZIRFWFQ8ENR3E0B" localSheetId="20" hidden="1">[198]DP_11!#REF!</definedName>
    <definedName name="BExVZS4YQN8VZZIRFWFQ8ENR3E0B" localSheetId="26" hidden="1">[198]DP_11!#REF!</definedName>
    <definedName name="BExVZS4YQN8VZZIRFWFQ8ENR3E0B" localSheetId="47" hidden="1">[198]DP_11!#REF!</definedName>
    <definedName name="BExVZS4YQN8VZZIRFWFQ8ENR3E0B" localSheetId="50" hidden="1">[198]DP_11!#REF!</definedName>
    <definedName name="BExVZS4YQN8VZZIRFWFQ8ENR3E0B" localSheetId="52" hidden="1">[198]DP_11!#REF!</definedName>
    <definedName name="BExVZS4YQN8VZZIRFWFQ8ENR3E0B" localSheetId="53" hidden="1">[198]DP_11!#REF!</definedName>
    <definedName name="BExVZS4YQN8VZZIRFWFQ8ENR3E0B" localSheetId="49" hidden="1">[198]DP_11!#REF!</definedName>
    <definedName name="BExVZS4YQN8VZZIRFWFQ8ENR3E0B" hidden="1">[198]DP_11!#REF!</definedName>
    <definedName name="BExVZWMTC3G5SB3Q309Z4WSV985O" hidden="1">[198]DP_7!$A$1:$Y$6</definedName>
    <definedName name="BExVZXJ79H79ZDNCAZJY9N265ZF7" hidden="1">[198]Filter!$A$174:$B$199</definedName>
    <definedName name="BExW00TWJIDTYQR39SLC26DO2E6E" hidden="1">[198]DP_2!$A$1:$R$22</definedName>
    <definedName name="BExW050X17BBFP40P0G40BIGUIG0" hidden="1">[198]Filter!$A$1:$B$26</definedName>
    <definedName name="BExW0FTCBHWVZ83G8JIGP6OH4NG4" hidden="1">[198]Filter!$A$118:$B$143</definedName>
    <definedName name="BExW0FYODTE318V0KRTDERZQCP4N" hidden="1">'[199]Filter '!$A$239:$B$270</definedName>
    <definedName name="BExW0HM294NPLO0GEQO9GNTLULFI" hidden="1">[200]Filters!$A$240:$B$271</definedName>
    <definedName name="BExW0JUXFZ9LK7HHMVJXQKRPJZM5" hidden="1">'[199]Filter '!$A$273:$B$304</definedName>
    <definedName name="BExW0LT4AQ1VNXKEVZJV2AIAE4KN" hidden="1">[198]DP_5!$A$1:$Y$39</definedName>
    <definedName name="BExW0S3PSL3OFMKS87KVR64KF2WF" hidden="1">[198]Filter!$A$57:$B$88</definedName>
    <definedName name="BExW11JIZ9ASZ5V4KFC7BELXMPKY" hidden="1">'[199]Filter '!$A$239:$B$270</definedName>
    <definedName name="BExW12L7ZJFOD7WP8HGOH1CKG1KW" hidden="1">'[199]Non Formula'!$A$1:$N$24</definedName>
    <definedName name="BExW16MXXJ9K1C4GLA9YKWYH25BN" hidden="1">[198]Filter!$A$1:$B$26</definedName>
    <definedName name="BExW184VK24QHGK7QYHT14NEUULZ" hidden="1">[198]DP_2!$A$1:$L$27</definedName>
    <definedName name="BExW1BFKAOCE28QSRAY0JDT5M2PD" hidden="1">[198]Filter!$A$313:$B$338</definedName>
    <definedName name="BExW1C160D40QNOUGBF6AUFW6VDS" hidden="1">[198]DP_1!$A$1:$Q$68</definedName>
    <definedName name="BExW1C6MQFP1OFQHZZBPCIHSAD2H" hidden="1">'[199]Filter '!$A$103:$B$134</definedName>
    <definedName name="BExW1LX8TJWK3K8AW690WP0KRWE9" hidden="1">[200]Filters!$A$70:$B$101</definedName>
    <definedName name="BExW1T46KMIOW4UQRSIFI1R1YFJC" hidden="1">[198]DP_10!$A$1:$Y$14</definedName>
    <definedName name="BExW20WQLVBUKAR5KN3KI6YH7XZP" hidden="1">[198]Filter!$A$91:$B$116</definedName>
    <definedName name="BExW2296WZJTKPM9TS8SQKIWDH87" hidden="1">[199]Ops!$E$49:$E$49</definedName>
    <definedName name="BExW27NCQ3HN0ZSIYO7N1WD3J0HU" hidden="1">[200]DP_5!$A$1:$K$12</definedName>
    <definedName name="BExW2D1M0VO2G1V22XRMEI4TUAZZ" hidden="1">[198]Filter!$A$313:$B$338</definedName>
    <definedName name="BExW2EP1MX9CGRECMRUINDJDZ8QU" hidden="1">[198]Filter!$A$57:$B$88</definedName>
    <definedName name="BExW2FLDWK85ARLK25BOIEW9225V" hidden="1">'[199]Filter '!$A$205:$B$236</definedName>
    <definedName name="BExW2I50U90S4TI4D9E618DR1BO7" hidden="1">[200]Filters!$A$206:$B$237</definedName>
    <definedName name="BExW2MHF3XB11XE7XXGQNPSVWO1W" hidden="1">[198]DP_7!$A$1:$Y$6</definedName>
    <definedName name="BExW2U9XUVAI0OXEFLVMK5DRU146" hidden="1">'[199]Filter '!$A$103:$B$134</definedName>
    <definedName name="BExW3NNB66R55PDQW0664QSW6235" hidden="1">[198]Settings!$A$1:$B$1</definedName>
    <definedName name="BExW3WHO9HLK9GULUTR8E7QT8NZX" hidden="1">'[199]Filter '!$A$35:$B$66</definedName>
    <definedName name="BExW3WHOY0Y4STCKECTQFAWTB2Z3" hidden="1">'[199]Filter '!$A$239:$B$270</definedName>
    <definedName name="BExW3ZSCNAXRHGPMCNY8NNJ1FH19" hidden="1">[198]DP_6!$A$1:$Y$18</definedName>
    <definedName name="BExW41L3YNERBIOMAWU6RU457YRD" hidden="1">[198]DP_2!$A$1:$R$22</definedName>
    <definedName name="BExW4L7RE93H0VSR53RG6XBJYC10" hidden="1">'[199]Filter '!$A$69:$B$100</definedName>
    <definedName name="BExW4LIKDGY0MYDREPHDMRKVKDMJ" hidden="1">[200]Filters!$A$1:$B$32</definedName>
    <definedName name="BExW4QB7EIBS6UABL0S0K71K4P40" hidden="1">[198]Directorates!$A$1:$D$8</definedName>
    <definedName name="BExW4XSXPNGUGCQF71ZJBEKZ3L0K" hidden="1">[198]Filter!$A$146:$B$171</definedName>
    <definedName name="BExW5078LNSF5ZN55VP79048H2VW" hidden="1">[198]Settings!$B$1</definedName>
    <definedName name="BExW58W4IOBA1YYALYYENCJX0T75" hidden="1">'[199]Filter '!$A$1:$B$32</definedName>
    <definedName name="BExW5C6U4VD11XF96XEN6SR74AEB" localSheetId="20" hidden="1">#REF!</definedName>
    <definedName name="BExW5C6U4VD11XF96XEN6SR74AEB" localSheetId="21" hidden="1">#REF!</definedName>
    <definedName name="BExW5C6U4VD11XF96XEN6SR74AEB" localSheetId="26" hidden="1">#REF!</definedName>
    <definedName name="BExW5C6U4VD11XF96XEN6SR74AEB" localSheetId="47" hidden="1">#REF!</definedName>
    <definedName name="BExW5C6U4VD11XF96XEN6SR74AEB" localSheetId="50" hidden="1">#REF!</definedName>
    <definedName name="BExW5C6U4VD11XF96XEN6SR74AEB" localSheetId="52" hidden="1">#REF!</definedName>
    <definedName name="BExW5C6U4VD11XF96XEN6SR74AEB" localSheetId="53" hidden="1">#REF!</definedName>
    <definedName name="BExW5C6U4VD11XF96XEN6SR74AEB" hidden="1">#REF!</definedName>
    <definedName name="BExW5MTSRFVZK6AW406SCNGLMMJA" hidden="1">'[199]Filter '!$A$273:$B$304</definedName>
    <definedName name="BExW6BUT6SRJDSKGVV918YZ56221" hidden="1">[198]DP_7!$A$1:$Y$15</definedName>
    <definedName name="BExW6JXZOXTPZDBMMRKRCPK1L2HZ" hidden="1">[198]Filter!$A$29:$B$54</definedName>
    <definedName name="BExW6KUBAOGZVCJN0CFL2K7N38CY" hidden="1">[200]Filters!$A$104:$B$135</definedName>
    <definedName name="BExW6NU81HXZ6VLQU3SA7YV84JO2" hidden="1">[200]Filters!$A$138:$B$169</definedName>
    <definedName name="BExW6RADGWMKZ64JQ8MSJDWKSLLB" hidden="1">[198]Filter!$A$257:$B$282</definedName>
    <definedName name="BExW6S6QALMOKFWJOZG4A1NE6VSE" hidden="1">[198]Filter!$A$313:$B$338</definedName>
    <definedName name="BExW739Z0R7WLW82T5FQODAWGDFM" hidden="1">[198]Filter!$A$91:$B$116</definedName>
    <definedName name="BExW7465OXI29VHYTPVV1CZBOT5T" hidden="1">[198]DP_2!$A$1:$L$28</definedName>
    <definedName name="BExW78YSU0UHBVXWHHGC1L3DEIVJ" localSheetId="19" hidden="1">#REF!</definedName>
    <definedName name="BExW78YSU0UHBVXWHHGC1L3DEIVJ" localSheetId="20" hidden="1">#REF!</definedName>
    <definedName name="BExW78YSU0UHBVXWHHGC1L3DEIVJ" localSheetId="26" hidden="1">#REF!</definedName>
    <definedName name="BExW78YSU0UHBVXWHHGC1L3DEIVJ" localSheetId="47" hidden="1">#REF!</definedName>
    <definedName name="BExW78YSU0UHBVXWHHGC1L3DEIVJ" localSheetId="50" hidden="1">#REF!</definedName>
    <definedName name="BExW78YSU0UHBVXWHHGC1L3DEIVJ" localSheetId="52" hidden="1">#REF!</definedName>
    <definedName name="BExW78YSU0UHBVXWHHGC1L3DEIVJ" localSheetId="53" hidden="1">#REF!</definedName>
    <definedName name="BExW78YSU0UHBVXWHHGC1L3DEIVJ" localSheetId="49" hidden="1">#REF!</definedName>
    <definedName name="BExW78YSU0UHBVXWHHGC1L3DEIVJ" hidden="1">#REF!</definedName>
    <definedName name="BExW7MGBDKFFKO8NZ7EWXGOXX6IC" hidden="1">[200]Filters!$A$36:$B$67</definedName>
    <definedName name="BExW7X3GL0QSYISYBVBEHLMI1FX1" hidden="1">[200]Filters!$A$240:$B$271</definedName>
    <definedName name="BExW7XJK87AYGH3B2LYF9XRVMBVA" hidden="1">[199]UKD!$C$51:$G$51</definedName>
    <definedName name="BExW7ZN393U59U64ASF4Q4EPDFJT" hidden="1">[198]Filter!$A$57:$B$88</definedName>
    <definedName name="BExW821FNB7WV2VSOB1MDVW6U9DP" hidden="1">[198]Filter!$A$91:$B$116</definedName>
    <definedName name="BExW83E28FHDR8ZL137ECHWGN056" hidden="1">[198]Filter!$A$118:$B$143</definedName>
    <definedName name="BExW8FTQWWE0CNW3L29KAR5RQ65X" hidden="1">[200]Filters!$A$1:$B$32</definedName>
    <definedName name="BExW9SZ8HAYX07AQGJLUUFMBG8A6" hidden="1">'[199]Filter '!$A$239:$B$270</definedName>
    <definedName name="BExW9VZ5AWAIX7QQEEG6U74IQXVX" hidden="1">[200]Cost_Income!$A$1:$P$20</definedName>
    <definedName name="BExXLMOO0LYUM9BVBCRQUA83NOU2" hidden="1">[198]DP_2!$A$1:$L$27</definedName>
    <definedName name="BExXMG200RUS8T4L2QDW89R90OGO" hidden="1">[198]DP_5!$A$1:$Y$38</definedName>
    <definedName name="BExXMWJHP4G02XTO2CZIVHGDAWKP" hidden="1">[200]DP_6!$A$1:$K$4</definedName>
    <definedName name="BExXN5J5DM6K3FXH3FGFG8SJC3O3" hidden="1">'[199]Filter '!$A$171:$B$202</definedName>
    <definedName name="BExXNOK8XVYOV2T90N8D2GN0NJTQ" hidden="1">[198]Filter!$A$146:$B$171</definedName>
    <definedName name="BExXNV09FIKPWF3W971F6UCO87N0" hidden="1">[200]Filters!$A$1:$B$32</definedName>
    <definedName name="BExXO5N8J5LK6SUWMEZ9XOWWVS47" hidden="1">[198]Filter!$A$91:$B$116</definedName>
    <definedName name="BExXO8N4ZY1LHWRRXXT9POPQUQMX" hidden="1">[198]DP_2!$A$1:$R$22</definedName>
    <definedName name="BExXOE1BXDR0FS79393YG4CB5TRT" localSheetId="19" hidden="1">#REF!</definedName>
    <definedName name="BExXOE1BXDR0FS79393YG4CB5TRT" localSheetId="20" hidden="1">#REF!</definedName>
    <definedName name="BExXOE1BXDR0FS79393YG4CB5TRT" localSheetId="26" hidden="1">#REF!</definedName>
    <definedName name="BExXOE1BXDR0FS79393YG4CB5TRT" localSheetId="47" hidden="1">#REF!</definedName>
    <definedName name="BExXOE1BXDR0FS79393YG4CB5TRT" localSheetId="50" hidden="1">#REF!</definedName>
    <definedName name="BExXOE1BXDR0FS79393YG4CB5TRT" localSheetId="52" hidden="1">#REF!</definedName>
    <definedName name="BExXOE1BXDR0FS79393YG4CB5TRT" localSheetId="53" hidden="1">#REF!</definedName>
    <definedName name="BExXOE1BXDR0FS79393YG4CB5TRT" localSheetId="49" hidden="1">#REF!</definedName>
    <definedName name="BExXOE1BXDR0FS79393YG4CB5TRT" hidden="1">#REF!</definedName>
    <definedName name="BExXOOIYM41IZFVDVT8SDMIJNQD8" hidden="1">[198]Filter!$A$257:$B$282</definedName>
    <definedName name="BExXOT65E5E77C9S4CE1ZLZ71KD3" hidden="1">'[199]Filter '!$A$69:$B$100</definedName>
    <definedName name="BExXOWBJGSX39XO4HGWNNG5R03GB" hidden="1">[198]Filter!$A$313:$B$338</definedName>
    <definedName name="BExXOZWZMB39RV0B8GJ3GU6RFVGR" localSheetId="20" hidden="1">#REF!</definedName>
    <definedName name="BExXOZWZMB39RV0B8GJ3GU6RFVGR" localSheetId="21" hidden="1">#REF!</definedName>
    <definedName name="BExXOZWZMB39RV0B8GJ3GU6RFVGR" localSheetId="26" hidden="1">#REF!</definedName>
    <definedName name="BExXOZWZMB39RV0B8GJ3GU6RFVGR" localSheetId="47" hidden="1">#REF!</definedName>
    <definedName name="BExXOZWZMB39RV0B8GJ3GU6RFVGR" localSheetId="50" hidden="1">#REF!</definedName>
    <definedName name="BExXOZWZMB39RV0B8GJ3GU6RFVGR" localSheetId="52" hidden="1">#REF!</definedName>
    <definedName name="BExXOZWZMB39RV0B8GJ3GU6RFVGR" localSheetId="53" hidden="1">#REF!</definedName>
    <definedName name="BExXOZWZMB39RV0B8GJ3GU6RFVGR" hidden="1">#REF!</definedName>
    <definedName name="BExXP4K5FS2KLX3DA0CI1AT0LUCG" hidden="1">[198]Filter!$A$313:$B$338</definedName>
    <definedName name="BExXPCNFQY2TKA3021WD9XCKG1O0" hidden="1">[198]Filter!$A$285:$B$310</definedName>
    <definedName name="BExXPF79JBZOWP8WNJ7UYQHUXVPI" hidden="1">'[199]Filter '!$A$103:$B$134</definedName>
    <definedName name="BExXPG3MLZLZR79L1L69DVL03BG0" hidden="1">'[199]Filter '!$A$205:$B$236</definedName>
    <definedName name="BExXPGUIZ7RGVMC01K91ARL8SK23" hidden="1">[198]Filter!$A$313:$B$338</definedName>
    <definedName name="BExXPLHOXDQ5EZWX42AJ1CIW4P9H" hidden="1">[198]DP_1!$A$1:$Q$68</definedName>
    <definedName name="BExXPPE45HOQIVTV6E79WRXR7APQ" hidden="1">[198]DP_10!$A$1:$Y$15</definedName>
    <definedName name="BExXQ5F9XE56HYCV2YTXW94U2TMO" hidden="1">[198]DP_2!$A$1:$M$22</definedName>
    <definedName name="BExXQBKCUEBSUBSKZQPS8AN02AZO" hidden="1">[198]Filter!$A$174:$B$199</definedName>
    <definedName name="BExXQE9I9BCBWVSTEAKOOQTFU0GJ" hidden="1">[198]DP_1!$A$1:$L$71</definedName>
    <definedName name="BExXQH42QCGPR0FT2PT6BQJRU5ZS" hidden="1">[199]UKD!$C$51:$G$51</definedName>
    <definedName name="BExXQJIDR1QXQG9E1KUT52FS7LGX" hidden="1">[198]Filter!$A$29:$B$54</definedName>
    <definedName name="BExXQTUJS9P6IUK0X994PSR315CZ" hidden="1">[200]Filters!$A$36:$B$67</definedName>
    <definedName name="BExXQVSM16KBQ4Q8ST84KGQEJ0SQ" hidden="1">'[199]Filter '!$A$35:$B$66</definedName>
    <definedName name="BExXR0AFZSVF72M8D768GEI1I7S7" hidden="1">[198]DP_7!$A$1:$Y$13</definedName>
    <definedName name="BExXR1SE2JJ5ZIFJ16MVCCTXGQO3" hidden="1">[200]DP_1!$A$1:$L$41</definedName>
    <definedName name="BExXR5E1EP1EO59JIKRY14CK7CVR" hidden="1">[198]Filter!$A$57:$B$88</definedName>
    <definedName name="BExXR7XMVW751TVGEIBNQHP4P5ME" hidden="1">[198]DP_6!$A$1:$Y$24</definedName>
    <definedName name="BExXR7XNRWEO2DBU8TMLJJG05CUO" hidden="1">[200]Cost_Income!$A$1:$P$19</definedName>
    <definedName name="BExXRA6HSAGJGFV91Y39KOHBGFA2" hidden="1">[198]Filter!$A$57:$B$88</definedName>
    <definedName name="BExXRH2NG5G5VOTUYK1DSYF1RL3M" hidden="1">[200]DP_6!$A$1:$E$7</definedName>
    <definedName name="BExXRK2INPFKXMI9Q13JG7MIZBQX" hidden="1">[200]DP_5!$A$1:$E$15</definedName>
    <definedName name="BExXRMX4I8LM6858SG2070IMKWM8" hidden="1">'[199]Filter '!$A$137:$B$168</definedName>
    <definedName name="BExXRRF0B052NHJZZNISH2CZZ0HM" hidden="1">[200]Filters!$A$240:$B$271</definedName>
    <definedName name="BExXRVM0Y129AI4BU091AWXD5VMM" localSheetId="20" hidden="1">[201]Filters!#REF!</definedName>
    <definedName name="BExXRVM0Y129AI4BU091AWXD5VMM" localSheetId="26" hidden="1">[201]Filters!#REF!</definedName>
    <definedName name="BExXRVM0Y129AI4BU091AWXD5VMM" localSheetId="47" hidden="1">[201]Filters!#REF!</definedName>
    <definedName name="BExXRVM0Y129AI4BU091AWXD5VMM" localSheetId="50" hidden="1">[201]Filters!#REF!</definedName>
    <definedName name="BExXRVM0Y129AI4BU091AWXD5VMM" localSheetId="52" hidden="1">[201]Filters!#REF!</definedName>
    <definedName name="BExXRVM0Y129AI4BU091AWXD5VMM" localSheetId="53" hidden="1">[201]Filters!#REF!</definedName>
    <definedName name="BExXRVM0Y129AI4BU091AWXD5VMM" localSheetId="49" hidden="1">[201]Filters!#REF!</definedName>
    <definedName name="BExXRVM0Y129AI4BU091AWXD5VMM" hidden="1">[201]Filters!#REF!</definedName>
    <definedName name="BExXRYWPPABDSX0Z9ZGUXDTSM4IV" localSheetId="20" hidden="1">[201]Filters!#REF!</definedName>
    <definedName name="BExXRYWPPABDSX0Z9ZGUXDTSM4IV" localSheetId="26" hidden="1">[201]Filters!#REF!</definedName>
    <definedName name="BExXRYWPPABDSX0Z9ZGUXDTSM4IV" localSheetId="47" hidden="1">[201]Filters!#REF!</definedName>
    <definedName name="BExXRYWPPABDSX0Z9ZGUXDTSM4IV" localSheetId="50" hidden="1">[201]Filters!#REF!</definedName>
    <definedName name="BExXRYWPPABDSX0Z9ZGUXDTSM4IV" localSheetId="53" hidden="1">[201]Filters!#REF!</definedName>
    <definedName name="BExXRYWPPABDSX0Z9ZGUXDTSM4IV" hidden="1">[201]Filters!#REF!</definedName>
    <definedName name="BExXS10A1ZHQ04966QQJOPEX3TCD" hidden="1">[202]Filter!$A$57:$B$88</definedName>
    <definedName name="BExXSCP25JQWPY19OD86X7GRTM3G" hidden="1">[200]Filters!$A$206:$B$237</definedName>
    <definedName name="BExXSEXWH1875ND0H49A0V985ZW7" hidden="1">[198]Filter!$A$340:$B$365</definedName>
    <definedName name="BExXSFU8UIG0KZIP85HX97SRR8QT" hidden="1">'[199]Filter '!$A$35:$B$66</definedName>
    <definedName name="BExXSIOUIN72GDD2CA7707IIUHXJ" hidden="1">[199]Ops!$E$49:$E$49</definedName>
    <definedName name="BExXSKXO5LBCUYBLU1QYKXC9LWDY" hidden="1">[200]Cost_Income!$A$1:$Q$20</definedName>
    <definedName name="BExXSLU1ZZIK5MAY73GRE0KBF4OQ" hidden="1">[198]Filter!$A$285:$B$310</definedName>
    <definedName name="BExXSS4NG52JTFFL3Z73ZMFG5WMT" localSheetId="19" hidden="1">In [0]!Month [203]Contbs!$A$1:$AJ$59</definedName>
    <definedName name="BExXSS4NG52JTFFL3Z73ZMFG5WMT" localSheetId="20" hidden="1">In [0]!Month [203]Contbs!$A$1:$AJ$59</definedName>
    <definedName name="BExXSS4NG52JTFFL3Z73ZMFG5WMT" localSheetId="21" hidden="1">In [0]!Month [203]Contbs!$A$1:$AJ$59</definedName>
    <definedName name="BExXSS4NG52JTFFL3Z73ZMFG5WMT" localSheetId="26" hidden="1">In [0]!Month [203]Contbs!$A$1:$AJ$59</definedName>
    <definedName name="BExXSS4NG52JTFFL3Z73ZMFG5WMT" localSheetId="48" hidden="1">In [0]!Month [203]Contbs!$A$1:$AJ$59</definedName>
    <definedName name="BExXSS4NG52JTFFL3Z73ZMFG5WMT" localSheetId="47" hidden="1">In [0]!Month [203]Contbs!$A$1:$AJ$59</definedName>
    <definedName name="BExXSS4NG52JTFFL3Z73ZMFG5WMT" localSheetId="51" hidden="1">In [0]!Month [203]Contbs!$A$1:$AJ$59</definedName>
    <definedName name="BExXSS4NG52JTFFL3Z73ZMFG5WMT" localSheetId="50" hidden="1">In [0]!Month [203]Contbs!$A$1:$AJ$59</definedName>
    <definedName name="BExXSS4NG52JTFFL3Z73ZMFG5WMT" localSheetId="52" hidden="1">In [0]!Month [203]Contbs!$A$1:$AJ$59</definedName>
    <definedName name="BExXSS4NG52JTFFL3Z73ZMFG5WMT" localSheetId="53" hidden="1">In [0]!Month [203]Contbs!$A$1:$AJ$59</definedName>
    <definedName name="BExXSS4NG52JTFFL3Z73ZMFG5WMT" localSheetId="49" hidden="1">In [0]!Month [203]Contbs!$A$1:$AJ$59</definedName>
    <definedName name="BExXSS4NG52JTFFL3Z73ZMFG5WMT" localSheetId="0" hidden="1">#N/A</definedName>
    <definedName name="BExXSS4NG52JTFFL3Z73ZMFG5WMT" localSheetId="3" hidden="1">In [0]!Month [203]Contbs!$A$1:$AJ$59</definedName>
    <definedName name="BExXSS4NG52JTFFL3Z73ZMFG5WMT" hidden="1">In [0]!Month [203]Contbs!$A$1:$AJ$59</definedName>
    <definedName name="BExXTE5LPELLK5IPKNUB6K7TN7UP" hidden="1">[198]DP_2!$A$1:$L$22</definedName>
    <definedName name="BExXTJZWNW4DEVLDXS51DO6GVE0R" hidden="1">[200]Filters!$A$240:$B$271</definedName>
    <definedName name="BExXTNLIFXG1BTYPHAVWO7MS17HG" hidden="1">[200]DP_5!$A$1:$E$15</definedName>
    <definedName name="BExXTNLJMTE326G45YKIRQMHT9WK" hidden="1">[198]Filter!$A$118:$B$143</definedName>
    <definedName name="BExXTQ55YYC6NU512MO50WV0WIBF" hidden="1">[198]DP_11!$A$1:$L$65</definedName>
    <definedName name="BExXTRN5DPA5P1EPWR2OZVU4NAEH" hidden="1">[198]Settings!$A$1:$B$1</definedName>
    <definedName name="BExXU4TVIIG4597BL4MT2T8C00U5" hidden="1">[199]Ops!$E$49:$E$49</definedName>
    <definedName name="BExXUC6416CORDCBL7CYQ6ICGXAW" hidden="1">[198]DP_1!$A$1:$Q$71</definedName>
    <definedName name="BExXUIGR1G4HP43E42GLNJXWDRH3" hidden="1">[200]Filters!$A$274:$B$299</definedName>
    <definedName name="BExXUKV717L2DOSFYI2DK1SHR4EL" hidden="1">[200]Filters!$A$70:$B$101</definedName>
    <definedName name="BExXUO0EBXSR4BSTJ7LRF6IVDU4P" hidden="1">[198]DP_5!$A$1:$Y$38</definedName>
    <definedName name="BExXUVNH8TEYO2U627W4X0BQIR5U" hidden="1">[198]Filter!$A$285:$B$310</definedName>
    <definedName name="BExXUYSUF923UQ780DXY3V14JVV9" hidden="1">'[199]Filter '!$A$239:$B$270</definedName>
    <definedName name="BExXUZUIFH25C0M6DIRJXDOJEWTD" hidden="1">[199]Ops!$E$49:$E$49</definedName>
    <definedName name="BExXV0G3VCHA86LVN4HTTKH96YG9" hidden="1">[198]DP_5!$A$1:$Y$39</definedName>
    <definedName name="BExXV4715UXOY3MEVPL04KL3G154" hidden="1">[200]Filters!$A$172:$B$203</definedName>
    <definedName name="BExXV7SJ77SDPOD90Z42OTPKX538" hidden="1">[199]UKD!$C$51:$G$51</definedName>
    <definedName name="BExXV8OVUXQ61B623CAZLSH1YE0A" hidden="1">[200]Filters!$A$206:$B$237</definedName>
    <definedName name="BExXVEJ6YBY5N5XTZPPJ5WESII6C" hidden="1">[200]Cost_Income!$A$1:$P$20</definedName>
    <definedName name="BExXVIFGD310AQRMGIP9LMFC348Q" hidden="1">'[199]Filter '!$A$205:$B$236</definedName>
    <definedName name="BExXVKZ3QRWYUCF16TLUHTRF1P3V" hidden="1">'[199]Non Formula'!$A$1:$N$24</definedName>
    <definedName name="BExXVKZ48WTTA19K2LYUTSAKNWGW" hidden="1">[198]DP_3!$A$1:$C$24</definedName>
    <definedName name="BExXVOF9EPTTRCSL7SFM2D4QDQ8N" hidden="1">[200]DP_1!$A$1:$L$35</definedName>
    <definedName name="BExXW1M0IY27M6NX2CV97LQ3Y9O8" hidden="1">[198]Filter!$A$174:$B$199</definedName>
    <definedName name="BExXW87DGRGJS6FCBJJ9YKK3VODY" hidden="1">[198]Filter!$A$257:$B$282</definedName>
    <definedName name="BExXWBY5JOIOISFHQZ78SR6CZ0EC" hidden="1">'[199]Filter '!$A$103:$B$134</definedName>
    <definedName name="BExXWU31HFBU40KI6MPKUMGMTJWS" hidden="1">'[199]Filter '!$A$35:$B$66</definedName>
    <definedName name="BExXWXOHI0VCWO8XJ7R36MT62HR5" hidden="1">[198]DP_7!$A$1:$Y$6</definedName>
    <definedName name="BExXXJENSRNZ72VV3YZ5EQ75Y292" hidden="1">[200]DP_7!$A$1:$F$6</definedName>
    <definedName name="BExXYEQ4314IQ7VDLG5ZPR72AABE" hidden="1">[198]Filter!$A$313:$B$338</definedName>
    <definedName name="BExXYH4FL8AWRS46XUAVGWINL2VV" hidden="1">'[199]Filter '!$A$239:$B$270</definedName>
    <definedName name="BExXYIRONGG74G5XD3SFVWLG2FTM" hidden="1">[198]DP_8!$A$1:$Y$38</definedName>
    <definedName name="BExXYMIMF94BOBGUVF7XNNB82FR1" hidden="1">[198]Filter!$A$340:$B$365</definedName>
    <definedName name="BExXYU5OKTI15HXBZEX1698JYXGC" hidden="1">[198]Filter!$A$91:$B$116</definedName>
    <definedName name="BExXYXLVIUKQKNQU355XIU9DNFQY" hidden="1">[198]DP_7!$A$1:$Y$6</definedName>
    <definedName name="BExXZA70VGX5J5G63YB8SQ10M3Q0" hidden="1">[198]Filter!$A$202:$B$227</definedName>
    <definedName name="BExXZJXMMUNT1AEEMOIAMEE3QDAV" hidden="1">'[199]Filter '!$A$69:$B$100</definedName>
    <definedName name="BExXZNDR98O81QMR3ADHA5ELPATK" hidden="1">[198]DP_5!$A$1:$Y$40</definedName>
    <definedName name="BExXZNJ4924MZZQK9PSP8RLWAV85" hidden="1">[200]DP_1!$A$1:$M$45</definedName>
    <definedName name="BExXZS0XQLXP2GLRI3TVCPDZL7HW" hidden="1">[200]Filters!$A$70:$B$101</definedName>
    <definedName name="BExXZSH76Q2RLS0DQ8IPYZD9BP4A" hidden="1">[198]Filter!$A$257:$B$282</definedName>
    <definedName name="BExXZVRVQXTN99N0FZ4TH86VGQDY" hidden="1">[198]DP_5!$A$1:$Y$40</definedName>
    <definedName name="BExY093X2WYO85H2ZBXA7S0A4IEH" hidden="1">[198]DP_6!$A$1:$Y$18</definedName>
    <definedName name="BExY0DGARW7I29MDQOGUM4WPFHNX" hidden="1">[200]DP_6!$A$1:$F$7</definedName>
    <definedName name="BExY0IP7J2QZJ3Q0CTQLJZ51ZG1L" hidden="1">[200]Filters!$A$70:$B$101</definedName>
    <definedName name="BExY0P52K5CLAZUM8QRA3EGV53KN" hidden="1">'[199]Filter '!$A$103:$B$134</definedName>
    <definedName name="BExY0PLDRUHX295CZ68JYETHZMC9" hidden="1">[198]Filter!$A$57:$B$88</definedName>
    <definedName name="BExY0YFK8CEYQMMU1UXAGH6CN8WO" hidden="1">[198]DP_8!$A$1:$Y$38</definedName>
    <definedName name="BExY0YL1MIY6QXGKH9BPG7FW9LDO" hidden="1">'[199]Filter '!$A$137:$B$168</definedName>
    <definedName name="BExY10TWBGC0CHHBBMHHVR1WM6W8" hidden="1">[198]DP_2!$A$1:$R$22</definedName>
    <definedName name="BExY15XBCPUC5L4JZMVLS4YJIAIL" hidden="1">[200]DP_6!$A$1:$E$7</definedName>
    <definedName name="BExY19DHMMYRGUSFT655ELNA79BZ" localSheetId="20" hidden="1">[201]Filters!#REF!</definedName>
    <definedName name="BExY19DHMMYRGUSFT655ELNA79BZ" localSheetId="26" hidden="1">[201]Filters!#REF!</definedName>
    <definedName name="BExY19DHMMYRGUSFT655ELNA79BZ" localSheetId="47" hidden="1">[201]Filters!#REF!</definedName>
    <definedName name="BExY19DHMMYRGUSFT655ELNA79BZ" localSheetId="50" hidden="1">[201]Filters!#REF!</definedName>
    <definedName name="BExY19DHMMYRGUSFT655ELNA79BZ" localSheetId="52" hidden="1">[201]Filters!#REF!</definedName>
    <definedName name="BExY19DHMMYRGUSFT655ELNA79BZ" localSheetId="53" hidden="1">[201]Filters!#REF!</definedName>
    <definedName name="BExY19DHMMYRGUSFT655ELNA79BZ" localSheetId="49" hidden="1">[201]Filters!#REF!</definedName>
    <definedName name="BExY19DHMMYRGUSFT655ELNA79BZ" hidden="1">[201]Filters!#REF!</definedName>
    <definedName name="BExY19TL2ZQA3V5KZN8X8E5Y0RC8" hidden="1">'[199]Filter '!$A$273:$B$304</definedName>
    <definedName name="BExY1Q5K32N3QHPTOSUCVCFTDK9C" hidden="1">[200]Filters!$A$1:$B$32</definedName>
    <definedName name="BExY23SKKUSV85R77QZDWNQNZQJQ" hidden="1">[198]Directorates!$A$1:$D$8</definedName>
    <definedName name="BExY24E3ZR87P1BO2EFB1Z6V7C5Z" hidden="1">[198]Filter!$A$313:$B$338</definedName>
    <definedName name="BExY28QI313SHLHC1NRNJ420HV63" hidden="1">'[199]Filter '!$A$273:$B$304</definedName>
    <definedName name="BExY2BQEA06XVW1PK901DOVZ0J6Z" hidden="1">[198]Filter!$A$313:$B$338</definedName>
    <definedName name="BExY2U0KC30XDWTV8JPUBGEYCI5X" hidden="1">[198]Filter!$A$285:$B$310</definedName>
    <definedName name="BExY2U6179YEV0QJV7DO549R124L" hidden="1">[200]DP_1!$A$1:$L$36</definedName>
    <definedName name="BExY2X0G14WDMZ8VYLZ1KYZFIAIO" hidden="1">[200]Cost_Income!$A$1:$P$19</definedName>
    <definedName name="BExY37I3Q51XNWQG7HGPJZNC9IY9" hidden="1">'[199]Filter '!$A$171:$B$202</definedName>
    <definedName name="BExY39WF7WUIFY6LZLMV1EVH4O8Z" hidden="1">[202]Filter!$A$257:$B$282</definedName>
    <definedName name="BExY3A1QPQYPVSXOV9FWD3NW2E8S" hidden="1">[198]Directorates!$A$1:$D$8</definedName>
    <definedName name="BExY3JXSBU3S6Z2UGOQV3ZPYM0A6" hidden="1">[200]DP_5!$A$1:$E$15</definedName>
    <definedName name="BExY3NJ9BUPNNTNX03RYIK6U25WT" hidden="1">[200]Filters!$A$172:$B$203</definedName>
    <definedName name="BExY3O4T9QRNBLRE4W6HZB1LVWQG" hidden="1">[198]Filter!$A$340:$B$365</definedName>
    <definedName name="BExY3RFIYXCVVNJHF727TD9T2PXA" hidden="1">[198]Filter!$A$313:$B$338</definedName>
    <definedName name="BExY3UVQ5HONFZYNVF14LH4JEAN0" hidden="1">[198]Filter!$A$29:$B$54</definedName>
    <definedName name="BExY457V7I8ZSDP261G97JM5M8DP" hidden="1">[198]Filter!$A$57:$B$88</definedName>
    <definedName name="BExY45TFQQG18MGRG35XE70JH0MQ" hidden="1">[198]DP_6!$A$1:$Y$24</definedName>
    <definedName name="BExY46F0E0KREQ0N350XXZRFW2Q2" hidden="1">[200]Filters!$A$104:$B$135</definedName>
    <definedName name="BExY47M6HT6L6F5B4H0OUHA81EOC" hidden="1">[198]Filter!$A$285:$B$310</definedName>
    <definedName name="BExY4DRAEVJPFLA5AI57Q6FQA2FF" hidden="1">[200]Filters!$A$104:$B$135</definedName>
    <definedName name="BExY4GGEAQRBLQI0VHQ2I6RJ9NW9" hidden="1">[198]Filter!$A$257:$B$282</definedName>
    <definedName name="BExY4KY8N0P9LQQQRHVK9U4UKAIK" hidden="1">'[199]Filter '!$A$171:$B$202</definedName>
    <definedName name="BExY4M02I3EDT6IOPK5A3I4MRPPR" hidden="1">[198]DP_7!$A$1:$Y$15</definedName>
    <definedName name="BExY4OJOMC58NOVYUFQII7M8UTHZ" hidden="1">[200]Filters!$A$172:$B$203</definedName>
    <definedName name="BExY4PLJ7VC9BHG0NX63ZJB0B9CK" hidden="1">[198]Filter!$A$29:$B$54</definedName>
    <definedName name="BExY4SFYC6NNIU260WBKJKOWAJAC" hidden="1">[200]DP_1!$A$1:$L$46</definedName>
    <definedName name="BExY5811WR2FY52PDA0FVTX0TWY0" hidden="1">[200]Filters!$A$274:$B$299</definedName>
    <definedName name="BExY5BMITZTHOHMZYRIV4PAYKKVT" localSheetId="20" hidden="1">[201]Filters!#REF!</definedName>
    <definedName name="BExY5BMITZTHOHMZYRIV4PAYKKVT" localSheetId="26" hidden="1">[201]Filters!#REF!</definedName>
    <definedName name="BExY5BMITZTHOHMZYRIV4PAYKKVT" localSheetId="47" hidden="1">[201]Filters!#REF!</definedName>
    <definedName name="BExY5BMITZTHOHMZYRIV4PAYKKVT" localSheetId="50" hidden="1">[201]Filters!#REF!</definedName>
    <definedName name="BExY5BMITZTHOHMZYRIV4PAYKKVT" localSheetId="52" hidden="1">[201]Filters!#REF!</definedName>
    <definedName name="BExY5BMITZTHOHMZYRIV4PAYKKVT" localSheetId="53" hidden="1">[201]Filters!#REF!</definedName>
    <definedName name="BExY5BMITZTHOHMZYRIV4PAYKKVT" localSheetId="49" hidden="1">[201]Filters!#REF!</definedName>
    <definedName name="BExY5BMITZTHOHMZYRIV4PAYKKVT" hidden="1">[201]Filters!#REF!</definedName>
    <definedName name="BExY5GVEP66KJDWSQA3DGZ41YL55" hidden="1">[198]DP_2!$A$1:$L$27</definedName>
    <definedName name="BExY5PPM0E7Q73SVZAB2DRJ35ML2" hidden="1">[198]Settings!$B$1</definedName>
    <definedName name="BExY5RT4LIBSVE76DT67ZG9A7AU7" hidden="1">[198]Filter!$A$257:$B$282</definedName>
    <definedName name="BExY5TWOVFMN6M3N46ZGIK6NS0H9" hidden="1">'[199]Filter '!$A$205:$B$236</definedName>
    <definedName name="BExY63SQEQWNJZRXCT75NN7SAUGT" hidden="1">[198]Filter!$A$202:$B$227</definedName>
    <definedName name="BExY66HU7MM6WIC0XI39FCGA6YX4" hidden="1">[198]DP_6!$A$1:$Y$24</definedName>
    <definedName name="BExY6DOSOAZSLYGVTNF2AQUH1CYY" hidden="1">[198]Filter!$A$146:$B$171</definedName>
    <definedName name="BExY74NVOB80JUXB5MGD6NBHWRIW" hidden="1">'[199]Filter '!$A$171:$B$202</definedName>
    <definedName name="BExZI7E7UDRBFSKVUP44HVM3GMH3" hidden="1">[198]DP_8!$A$1:$Y$35</definedName>
    <definedName name="BExZJC5LJA10CA86GBGJXAC1W1JO" hidden="1">[200]Cost_Income!$A$1:$O$19</definedName>
    <definedName name="BExZJILJ3VWIHS6G9082TZCHO4XT" hidden="1">[198]Filter!$A$229:$B$254</definedName>
    <definedName name="BExZJVXR03UR4NJJI8CF52QZJLUO" hidden="1">'[199]Filter '!$A$205:$B$236</definedName>
    <definedName name="BExZKL9E6DYVM2A8AMQGI3QREZZX" hidden="1">[198]DP_7!$A$1:$Y$13</definedName>
    <definedName name="BExZKLK6DV9XIEZX1G5MZM1DS6HG" hidden="1">[198]DP_6!$A$1:$Y$24</definedName>
    <definedName name="BExZKM5R030WRVE4WNECXSICGQWH" hidden="1">'[199]Non Formula'!$A$1:$N$24</definedName>
    <definedName name="BExZKQCTBA2RHEBKY6S37Q7EOCT1" hidden="1">[198]Graphs!$A$1:$P$11</definedName>
    <definedName name="BExZL03J9RQIT19IGOIFXDE280VJ" hidden="1">[198]DP_6!$A$1:$Y$18</definedName>
    <definedName name="BExZLCU03DFLPP4YPP9ZZGZNHDAN" hidden="1">'[199]Non Formula'!$A$1:$N$24</definedName>
    <definedName name="BExZLF8CTB8SF6YQ2U1VF4WTBLVZ" hidden="1">[198]DP_6!$A$1:$Y$24</definedName>
    <definedName name="BExZLITT508JKWBHFAOLT49GHSVJ" hidden="1">'[199]Filter '!$A$69:$B$100</definedName>
    <definedName name="BExZLPF5I4JL2FWQJ2ZQG04D7E6A" hidden="1">[198]Filter!$A$174:$B$199</definedName>
    <definedName name="BExZM2B67IWNVYWN47YKOKG5WT52" hidden="1">[198]DP_6!$A$1:$Y$24</definedName>
    <definedName name="BExZM55JA0JF37ALUY2RVFD4KBQ3" hidden="1">[198]Filter!$A$202:$B$227</definedName>
    <definedName name="BExZMBQXCSRVI21MG1WO18C0J1XD" hidden="1">[198]Directorates!$A$1:$D$8</definedName>
    <definedName name="BExZMKQN51B3NEOQG81P0N22FHLU" hidden="1">[200]Filters!$A$70:$B$101</definedName>
    <definedName name="BExZMQVPPGCDPQ2VD39EMQNLB592" hidden="1">[198]DP_2!$A$1:$L$27</definedName>
    <definedName name="BExZMTQB51TB0EUY5K3V6A20NB4I" hidden="1">'[199]Filter '!$A$239:$B$270</definedName>
    <definedName name="BExZMVJ1ZYVCK1AQYWDRZ5QQDY7E" hidden="1">[198]DP_1!$A$1:$L$71</definedName>
    <definedName name="BExZN4D8U4CZY9XKPHNEM9QKXAQK" hidden="1">[200]DP_4!$A$1:$K$37</definedName>
    <definedName name="BExZN8EZQ1JD6PUIB00A7ULCK6Z4" hidden="1">[198]Filter!$A$146:$B$171</definedName>
    <definedName name="BExZNFLZ2XSL2LBBSK2OWJ8Z3RDT" hidden="1">[198]Filter!$A$118:$B$143</definedName>
    <definedName name="BExZNGNMTRU94CJOSPLNMHEGK8IR" hidden="1">[198]Filter!$A$229:$B$254</definedName>
    <definedName name="BExZNH981JD4ZD79H7604JNWNTC6" hidden="1">[200]Filters!$A$172:$B$203</definedName>
    <definedName name="BExZNIR6BYL3Y1IW64EF63PJPRZY" hidden="1">[198]Filter!$A$174:$B$199</definedName>
    <definedName name="BExZNQ3LL2100VTVEHFP4WO0X6TZ" hidden="1">'[199]Filter '!$A$69:$B$100</definedName>
    <definedName name="BExZNR5AFSGTTECUWJT2KJHS0FWI" hidden="1">'[199]Filter '!$A$1:$B$32</definedName>
    <definedName name="BExZNVSLLJTNXHWLVJV6HJ1LC8SQ" hidden="1">[200]DP_4!$A$1:$E$25</definedName>
    <definedName name="BExZO9KS0RT2APLSBLY3VXRC3AMU" hidden="1">'[199]Non Formula'!$A$1:$N$24</definedName>
    <definedName name="BExZOKD6R80MU9TLTNCK6411P9DY" hidden="1">[200]Filters!$A$138:$B$169</definedName>
    <definedName name="BExZOQNRDAJ0TLH719GX8FGKTTWD" localSheetId="19" hidden="1">'S13(a) AADIT '!YTD [203]Contbs!$A$1:$K$93</definedName>
    <definedName name="BExZOQNRDAJ0TLH719GX8FGKTTWD" localSheetId="20" hidden="1">YTD [203]Contbs!$A$1:$K$93</definedName>
    <definedName name="BExZOQNRDAJ0TLH719GX8FGKTTWD" localSheetId="21" hidden="1">YTD [203]Contbs!$A$1:$K$93</definedName>
    <definedName name="BExZOQNRDAJ0TLH719GX8FGKTTWD" localSheetId="26" hidden="1">'S15e SPC CC'!YTD [203]Contbs!$A$1:$K$93</definedName>
    <definedName name="BExZOQNRDAJ0TLH719GX8FGKTTWD" localSheetId="48" hidden="1">'WP 17 (a)'!YTD [203]Contbs!$A$1:$K$93</definedName>
    <definedName name="BExZOQNRDAJ0TLH719GX8FGKTTWD" localSheetId="47" hidden="1">'WP 17 WNY-FC'!YTD [203]Contbs!$A$1:$K$93</definedName>
    <definedName name="BExZOQNRDAJ0TLH719GX8FGKTTWD" localSheetId="51" hidden="1">'WP 18 (a)'!YTD [203]Contbs!$A$1:$K$93</definedName>
    <definedName name="BExZOQNRDAJ0TLH719GX8FGKTTWD" localSheetId="50" hidden="1">'WP 18 (b)'!YTD [203]Contbs!$A$1:$K$93</definedName>
    <definedName name="BExZOQNRDAJ0TLH719GX8FGKTTWD" localSheetId="52" hidden="1">'WP 19'!YTD [203]Contbs!$A$1:$K$93</definedName>
    <definedName name="BExZOQNRDAJ0TLH719GX8FGKTTWD" localSheetId="53" hidden="1">'WP 19 (a)'!YTD [203]Contbs!$A$1:$K$93</definedName>
    <definedName name="BExZOQNRDAJ0TLH719GX8FGKTTWD" localSheetId="49" hidden="1">'WP18 Seg A Facilities Charge'!YTD [203]Contbs!$A$1:$K$93</definedName>
    <definedName name="BExZOQNRDAJ0TLH719GX8FGKTTWD" localSheetId="0" hidden="1">YTD [203]Contbs!$A$1:$K$93</definedName>
    <definedName name="BExZOQNRDAJ0TLH719GX8FGKTTWD" localSheetId="1" hidden="1">YTD [203]Contbs!$A$1:$K$93</definedName>
    <definedName name="BExZOQNRDAJ0TLH719GX8FGKTTWD" hidden="1">YTD [203]Contbs!$A$1:$K$93</definedName>
    <definedName name="BExZPAQNLBOWKLQQHO2Q30JXAAJB" hidden="1">[200]Filters!$A$1:$B$32</definedName>
    <definedName name="BExZPDVVOFINWSDA7MJ8XZPPNMVS" hidden="1">[198]DP_5!$A$1:$Y$39</definedName>
    <definedName name="BExZPKMPTLP16CEDXYUH1OBXIW4V" hidden="1">'[199]Filter '!$A$273:$B$304</definedName>
    <definedName name="BExZPVPZ4O18XK61Y4EM9MTYVHKQ" hidden="1">[200]Cost_Income!$A$1:$P$20</definedName>
    <definedName name="BExZQG8YMNIK066T1XQC8GGLDEN1" hidden="1">[198]Directorates!$A$1:$D$8</definedName>
    <definedName name="BExZQJUGVOX1G7B038XOH0S0NMD1" hidden="1">[199]Ops!$E$49:$E$49</definedName>
    <definedName name="BExZQLHTVN04MBCZGLHF54NXNWF9" hidden="1">[200]DP_1!$A$1:$L$22</definedName>
    <definedName name="BExZQNAFRHV941DCC2A2CZIK57DN" hidden="1">[198]DP_7!$A$1:$Y$15</definedName>
    <definedName name="BExZQVJ83VZPDLMFR9DCFV07KY1D" hidden="1">'[199]Filter '!$A$35:$B$66</definedName>
    <definedName name="BExZQWFLA66QTGHXMUBN6RBPTK7Y" hidden="1">[200]Filters!$A$138:$B$169</definedName>
    <definedName name="BExZQZQAPR4AKS0T8J8QO7QBCMKH" hidden="1">[198]DP_10!$A$1:$Y$14</definedName>
    <definedName name="BExZR1ODE11CU0BWP2VK38KY26P6" hidden="1">[198]DP_3!$A$1:$E$15</definedName>
    <definedName name="BExZR3H3ADP02YOWOWJVI12JBJ0O" hidden="1">[198]Filter!$A$174:$B$199</definedName>
    <definedName name="BExZRA7XGM912BRX7A34DDBASXX2" hidden="1">'[199]Filter '!$A$273:$B$304</definedName>
    <definedName name="BExZRGTATDDHXL7PIA4RN5OU56V9" hidden="1">[198]Filter!$A$29:$B$54</definedName>
    <definedName name="BExZRYHPFTFIRPQEEMYVN15TOXI3" hidden="1">[198]Filter!$A$29:$B$54</definedName>
    <definedName name="BExZSJX93WMPSS3GTXKDSAUPSPB4" hidden="1">[200]DP_5!$A$1:$L$12</definedName>
    <definedName name="BExZSPRKXJOKO6RRPXUYJ1J6ILT2" hidden="1">[200]Filters!$A$1:$B$32</definedName>
    <definedName name="BExZSPRRC8PCWYCRQJZ6WP4K61CY" hidden="1">[198]Filter!$A$29:$B$54</definedName>
    <definedName name="BExZSZ7JJPH01TES2YHWGU7F33O7" hidden="1">[198]DP_7!$A$1:$Y$6</definedName>
    <definedName name="BExZSZCU5R2OLO3NIJN6L11G2SI4" localSheetId="19" hidden="1">#REF!</definedName>
    <definedName name="BExZSZCU5R2OLO3NIJN6L11G2SI4" localSheetId="20" hidden="1">#REF!</definedName>
    <definedName name="BExZSZCU5R2OLO3NIJN6L11G2SI4" localSheetId="26" hidden="1">#REF!</definedName>
    <definedName name="BExZSZCU5R2OLO3NIJN6L11G2SI4" localSheetId="47" hidden="1">#REF!</definedName>
    <definedName name="BExZSZCU5R2OLO3NIJN6L11G2SI4" localSheetId="50" hidden="1">#REF!</definedName>
    <definedName name="BExZSZCU5R2OLO3NIJN6L11G2SI4" localSheetId="52" hidden="1">#REF!</definedName>
    <definedName name="BExZSZCU5R2OLO3NIJN6L11G2SI4" localSheetId="53" hidden="1">#REF!</definedName>
    <definedName name="BExZSZCU5R2OLO3NIJN6L11G2SI4" localSheetId="49" hidden="1">#REF!</definedName>
    <definedName name="BExZSZCU5R2OLO3NIJN6L11G2SI4" hidden="1">#REF!</definedName>
    <definedName name="BExZT2T0NKDTU00NY34225ZOM0K6" hidden="1">[198]DP_3!$A$1:$C$23</definedName>
    <definedName name="BExZT2T1QEE8IN7QQ09VZJQEJ3T8" hidden="1">[198]Filter!$A$285:$B$310</definedName>
    <definedName name="BExZT2YBYSCB7452PIKDFMI8MX0C" hidden="1">[198]Filter!$A$1:$B$26</definedName>
    <definedName name="BExZT9ZZ8Q2U11XQZEM6GNAJ0AMH" hidden="1">[200]DP_4!$A$1:$L$37</definedName>
    <definedName name="BExZTNS5CULWUE81F7O78TBTP5DO" localSheetId="20" hidden="1">[201]Filters!#REF!</definedName>
    <definedName name="BExZTNS5CULWUE81F7O78TBTP5DO" localSheetId="26" hidden="1">[201]Filters!#REF!</definedName>
    <definedName name="BExZTNS5CULWUE81F7O78TBTP5DO" localSheetId="47" hidden="1">[201]Filters!#REF!</definedName>
    <definedName name="BExZTNS5CULWUE81F7O78TBTP5DO" localSheetId="50" hidden="1">[201]Filters!#REF!</definedName>
    <definedName name="BExZTNS5CULWUE81F7O78TBTP5DO" localSheetId="52" hidden="1">[201]Filters!#REF!</definedName>
    <definedName name="BExZTNS5CULWUE81F7O78TBTP5DO" localSheetId="53" hidden="1">[201]Filters!#REF!</definedName>
    <definedName name="BExZTNS5CULWUE81F7O78TBTP5DO" localSheetId="49" hidden="1">[201]Filters!#REF!</definedName>
    <definedName name="BExZTNS5CULWUE81F7O78TBTP5DO" hidden="1">[201]Filters!#REF!</definedName>
    <definedName name="BExZTOOHCGK3IIPWCDGTZACQ6G3B" hidden="1">[198]Filter!$A$146:$B$171</definedName>
    <definedName name="BExZTRZ7BO6KKB6RT7VI04VB6ZMC" localSheetId="19" hidden="1">Non [205]Formula!$A$1:$N$24</definedName>
    <definedName name="BExZTRZ7BO6KKB6RT7VI04VB6ZMC" localSheetId="20" hidden="1">Non [205]Formula!$A$1:$N$24</definedName>
    <definedName name="BExZTRZ7BO6KKB6RT7VI04VB6ZMC" localSheetId="26" hidden="1">Non [205]Formula!$A$1:$N$24</definedName>
    <definedName name="BExZTRZ7BO6KKB6RT7VI04VB6ZMC" localSheetId="48" hidden="1">Non [205]Formula!$A$1:$N$24</definedName>
    <definedName name="BExZTRZ7BO6KKB6RT7VI04VB6ZMC" localSheetId="47" hidden="1">Non [205]Formula!$A$1:$N$24</definedName>
    <definedName name="BExZTRZ7BO6KKB6RT7VI04VB6ZMC" localSheetId="51" hidden="1">Non [205]Formula!$A$1:$N$24</definedName>
    <definedName name="BExZTRZ7BO6KKB6RT7VI04VB6ZMC" localSheetId="50" hidden="1">Non [205]Formula!$A$1:$N$24</definedName>
    <definedName name="BExZTRZ7BO6KKB6RT7VI04VB6ZMC" localSheetId="52" hidden="1">Non [205]Formula!$A$1:$N$24</definedName>
    <definedName name="BExZTRZ7BO6KKB6RT7VI04VB6ZMC" localSheetId="53" hidden="1">Non [205]Formula!$A$1:$N$24</definedName>
    <definedName name="BExZTRZ7BO6KKB6RT7VI04VB6ZMC" localSheetId="49" hidden="1">Non [205]Formula!$A$1:$N$24</definedName>
    <definedName name="BExZTRZ7BO6KKB6RT7VI04VB6ZMC" localSheetId="0" hidden="1">Non [205]Formula!$A$1:$N$24</definedName>
    <definedName name="BExZTRZ7BO6KKB6RT7VI04VB6ZMC" localSheetId="1" hidden="1">Non [205]Formula!$A$1:$N$24</definedName>
    <definedName name="BExZTRZ7BO6KKB6RT7VI04VB6ZMC" localSheetId="3" hidden="1">Non [205]Formula!$A$1:$N$24</definedName>
    <definedName name="BExZTRZ7BO6KKB6RT7VI04VB6ZMC" hidden="1">Non [205]Formula!$A$1:$N$24</definedName>
    <definedName name="BExZTSVJRX9DSVKYE30KWK3EUXOG" hidden="1">'[199]Filter '!$A$273:$B$304</definedName>
    <definedName name="BExZTVKNDC47BWI0FABB0LITP674" hidden="1">[198]Filter!$A$29:$B$54</definedName>
    <definedName name="BExZULSTRSN0JBCRVWOQM10GFZCU" hidden="1">[199]Ops!$E$49:$E$49</definedName>
    <definedName name="BExZUW4Z9DWNFDCPUUMB3QIEH9J3" hidden="1">'[199]Filter '!$A$273:$B$304</definedName>
    <definedName name="BExZUYJB16R1YQBK2R5YZ29O8SUE" hidden="1">[200]DP_4!$A$1:$E$29</definedName>
    <definedName name="BExZUYZKORPGYAUUVW2BF5S17JSQ" hidden="1">[198]Filter!$A$174:$B$199</definedName>
    <definedName name="BExZV2FL41SZL7CZ896IWWNJWR3X" hidden="1">[198]Filter!$A$146:$B$171</definedName>
    <definedName name="BExZV5FGTYE08Q8JZL4TSZV4RAZN" localSheetId="19" hidden="1">'S13(a) AADIT '!YTD [203]Contbs!$A$1:$K$93</definedName>
    <definedName name="BExZV5FGTYE08Q8JZL4TSZV4RAZN" localSheetId="20" hidden="1">YTD [203]Contbs!$A$1:$K$93</definedName>
    <definedName name="BExZV5FGTYE08Q8JZL4TSZV4RAZN" localSheetId="21" hidden="1">YTD [203]Contbs!$A$1:$K$93</definedName>
    <definedName name="BExZV5FGTYE08Q8JZL4TSZV4RAZN" localSheetId="26" hidden="1">'S15e SPC CC'!YTD [203]Contbs!$A$1:$K$93</definedName>
    <definedName name="BExZV5FGTYE08Q8JZL4TSZV4RAZN" localSheetId="48" hidden="1">'WP 17 (a)'!YTD [203]Contbs!$A$1:$K$93</definedName>
    <definedName name="BExZV5FGTYE08Q8JZL4TSZV4RAZN" localSheetId="47" hidden="1">'WP 17 WNY-FC'!YTD [203]Contbs!$A$1:$K$93</definedName>
    <definedName name="BExZV5FGTYE08Q8JZL4TSZV4RAZN" localSheetId="51" hidden="1">'WP 18 (a)'!YTD [203]Contbs!$A$1:$K$93</definedName>
    <definedName name="BExZV5FGTYE08Q8JZL4TSZV4RAZN" localSheetId="50" hidden="1">'WP 18 (b)'!YTD [203]Contbs!$A$1:$K$93</definedName>
    <definedName name="BExZV5FGTYE08Q8JZL4TSZV4RAZN" localSheetId="52" hidden="1">'WP 19'!YTD [203]Contbs!$A$1:$K$93</definedName>
    <definedName name="BExZV5FGTYE08Q8JZL4TSZV4RAZN" localSheetId="53" hidden="1">'WP 19 (a)'!YTD [203]Contbs!$A$1:$K$93</definedName>
    <definedName name="BExZV5FGTYE08Q8JZL4TSZV4RAZN" localSheetId="49" hidden="1">'WP18 Seg A Facilities Charge'!YTD [203]Contbs!$A$1:$K$93</definedName>
    <definedName name="BExZV5FGTYE08Q8JZL4TSZV4RAZN" localSheetId="0" hidden="1">YTD [203]Contbs!$A$1:$K$93</definedName>
    <definedName name="BExZV5FGTYE08Q8JZL4TSZV4RAZN" localSheetId="1" hidden="1">YTD [203]Contbs!$A$1:$K$93</definedName>
    <definedName name="BExZV5FGTYE08Q8JZL4TSZV4RAZN" hidden="1">YTD [203]Contbs!$A$1:$K$93</definedName>
    <definedName name="BExZVAO80B9G179J7T76H16TQ4ZQ" hidden="1">[198]Filter!$A$340:$B$365</definedName>
    <definedName name="BExZVE4CTBERYGC63SOVJTMQXPEZ" hidden="1">'[199]Filter '!$A$239:$B$270</definedName>
    <definedName name="BExZVWEJQJQ280NOK8EHWJO701T5" hidden="1">[198]DP_3!$A$1:$C$24</definedName>
    <definedName name="BExZW9FTSBVCPI353GSZFFS7B7CQ" hidden="1">'[199]Filter '!$A$307:$B$338</definedName>
    <definedName name="BExZWJRZ8FEB0TKR9V6NF0QHYZEI" hidden="1">[200]Filters!$A$104:$B$135</definedName>
    <definedName name="BExZWNO863YVX61TZIXB7CTR2Q74" hidden="1">[198]Filter!$A$91:$B$116</definedName>
    <definedName name="BExZWSH1SVVY59E2I0K31RC9DNDR" hidden="1">[198]Directorates!$A$1:$D$8</definedName>
    <definedName name="BExZWU4A2B232D902KABVFHZPV16" hidden="1">[198]Filter!$A$313:$B$338</definedName>
    <definedName name="BExZX5NN7LHFB15TXGW5CW8C1V5X" hidden="1">[198]DP_3!$A$1:$C$25</definedName>
    <definedName name="BExZX5T48JS6PHU5QG8LED2BYEG3" hidden="1">[200]Filters!$A$70:$B$101</definedName>
    <definedName name="BExZXDAU5E8MF42UJSQO5Q2ZB041" hidden="1">[198]DP_9!$A$1:$Y$3</definedName>
    <definedName name="BExZXRZIDSQU8L4GJM3MBF5VLXK2" hidden="1">[198]DP_2!$A$1:$R$22</definedName>
    <definedName name="BExZXTMSS16REZMEEEHHGMZ0WLCX" localSheetId="20" hidden="1">[201]Filters!#REF!</definedName>
    <definedName name="BExZXTMSS16REZMEEEHHGMZ0WLCX" localSheetId="26" hidden="1">[201]Filters!#REF!</definedName>
    <definedName name="BExZXTMSS16REZMEEEHHGMZ0WLCX" localSheetId="47" hidden="1">[201]Filters!#REF!</definedName>
    <definedName name="BExZXTMSS16REZMEEEHHGMZ0WLCX" localSheetId="50" hidden="1">[201]Filters!#REF!</definedName>
    <definedName name="BExZXTMSS16REZMEEEHHGMZ0WLCX" localSheetId="52" hidden="1">[201]Filters!#REF!</definedName>
    <definedName name="BExZXTMSS16REZMEEEHHGMZ0WLCX" localSheetId="53" hidden="1">[201]Filters!#REF!</definedName>
    <definedName name="BExZXTMSS16REZMEEEHHGMZ0WLCX" localSheetId="49" hidden="1">[201]Filters!#REF!</definedName>
    <definedName name="BExZXTMSS16REZMEEEHHGMZ0WLCX" hidden="1">[201]Filters!#REF!</definedName>
    <definedName name="BExZXV4PRIJ53DVFP94VA79G5Y8D" hidden="1">[198]DP_10!$A$1:$Y$11</definedName>
    <definedName name="BExZXXDKTO4DXJSCTU3XM7CR8ZFZ" hidden="1">[198]Filter!$A$202:$B$227</definedName>
    <definedName name="BExZXXODDYBUO0WA213QKSBZMQVR" hidden="1">[200]DP_1!$A$1:$K$46</definedName>
    <definedName name="BExZXZBRPHD408SGPH51Q7Y8EEDY" hidden="1">'[199]Filter '!$A$69:$B$100</definedName>
    <definedName name="BExZY1FBBQ14ERYNDG48G2DA366I" hidden="1">[198]DP_10!$A$1:$Y$15</definedName>
    <definedName name="BExZY1VFB2FD4LCTWDLPWV5BGRV7" hidden="1">[200]Filters!$A$104:$B$135</definedName>
    <definedName name="BExZY2BP6BWBOHUWICGPFYFXGIVB" hidden="1">'[199]Filter '!$A$171:$B$202</definedName>
    <definedName name="BExZY2RTCXGUQZ0Q8QKNP35EETVT" hidden="1">[198]DP_8!$A$1:$Y$35</definedName>
    <definedName name="BExZY5BKD8V4HFA8EXS9GRV2TRYW" localSheetId="20" hidden="1">[201]Filters!#REF!</definedName>
    <definedName name="BExZY5BKD8V4HFA8EXS9GRV2TRYW" localSheetId="26" hidden="1">[201]Filters!#REF!</definedName>
    <definedName name="BExZY5BKD8V4HFA8EXS9GRV2TRYW" localSheetId="47" hidden="1">[201]Filters!#REF!</definedName>
    <definedName name="BExZY5BKD8V4HFA8EXS9GRV2TRYW" localSheetId="50" hidden="1">[201]Filters!#REF!</definedName>
    <definedName name="BExZY5BKD8V4HFA8EXS9GRV2TRYW" localSheetId="52" hidden="1">[201]Filters!#REF!</definedName>
    <definedName name="BExZY5BKD8V4HFA8EXS9GRV2TRYW" localSheetId="53" hidden="1">[201]Filters!#REF!</definedName>
    <definedName name="BExZY5BKD8V4HFA8EXS9GRV2TRYW" localSheetId="49" hidden="1">[201]Filters!#REF!</definedName>
    <definedName name="BExZY5BKD8V4HFA8EXS9GRV2TRYW" hidden="1">[201]Filters!#REF!</definedName>
    <definedName name="BExZYEWURHHENLTXEB2UD64U5JN3" hidden="1">[200]DP_5!$A$1:$K$12</definedName>
    <definedName name="BExZYP3NVVINXA58KZGYJ30MO76Q" localSheetId="19" hidden="1">Non [205]Formula!$A$1:$N$24</definedName>
    <definedName name="BExZYP3NVVINXA58KZGYJ30MO76Q" localSheetId="20" hidden="1">Non [205]Formula!$A$1:$N$24</definedName>
    <definedName name="BExZYP3NVVINXA58KZGYJ30MO76Q" localSheetId="26" hidden="1">Non [205]Formula!$A$1:$N$24</definedName>
    <definedName name="BExZYP3NVVINXA58KZGYJ30MO76Q" localSheetId="48" hidden="1">Non [205]Formula!$A$1:$N$24</definedName>
    <definedName name="BExZYP3NVVINXA58KZGYJ30MO76Q" localSheetId="47" hidden="1">Non [205]Formula!$A$1:$N$24</definedName>
    <definedName name="BExZYP3NVVINXA58KZGYJ30MO76Q" localSheetId="51" hidden="1">Non [205]Formula!$A$1:$N$24</definedName>
    <definedName name="BExZYP3NVVINXA58KZGYJ30MO76Q" localSheetId="50" hidden="1">Non [205]Formula!$A$1:$N$24</definedName>
    <definedName name="BExZYP3NVVINXA58KZGYJ30MO76Q" localSheetId="52" hidden="1">Non [205]Formula!$A$1:$N$24</definedName>
    <definedName name="BExZYP3NVVINXA58KZGYJ30MO76Q" localSheetId="53" hidden="1">Non [205]Formula!$A$1:$N$24</definedName>
    <definedName name="BExZYP3NVVINXA58KZGYJ30MO76Q" localSheetId="49" hidden="1">Non [205]Formula!$A$1:$N$24</definedName>
    <definedName name="BExZYP3NVVINXA58KZGYJ30MO76Q" localSheetId="0" hidden="1">Non [205]Formula!$A$1:$N$24</definedName>
    <definedName name="BExZYP3NVVINXA58KZGYJ30MO76Q" localSheetId="1" hidden="1">Non [205]Formula!$A$1:$N$24</definedName>
    <definedName name="BExZYP3NVVINXA58KZGYJ30MO76Q" localSheetId="3" hidden="1">Non [205]Formula!$A$1:$N$24</definedName>
    <definedName name="BExZYP3NVVINXA58KZGYJ30MO76Q" hidden="1">Non [205]Formula!$A$1:$N$24</definedName>
    <definedName name="BExZYPP9JFG6WX701QRYY2RX62T0" hidden="1">[198]Filter!$A$313:$B$338</definedName>
    <definedName name="BExZYTWCRWTY5IECCCBL1IALPAXM" hidden="1">[198]DP_5!$A$1:$Y$39</definedName>
    <definedName name="BExZYWQQ0SVZT5MTQYU5BH1H6TMQ" hidden="1">[198]DP_3!$A$1:$C$24</definedName>
    <definedName name="BExZZ3C4YY9T35WN6H47KBNWAH2H" hidden="1">[198]DP_2!$A$1:$M$22</definedName>
    <definedName name="BExZZ3S9AGHTXNE5FASNDQ69UDDE" hidden="1">[198]DP_5!$A$1:$Y$38</definedName>
    <definedName name="BExZZB4NAJ70E3B0T802694KJDPK" hidden="1">[199]Sheet1!$A$1:$Y$10</definedName>
    <definedName name="BExZZHF837SU9QST2ZWPTSQVGN88" hidden="1">[198]DP_11!$A$1:$L$63</definedName>
    <definedName name="BExZZXR7P27KRYCC2RE10L4EY5WE" hidden="1">[200]Filters!$A$172:$B$203</definedName>
    <definedName name="BF_Cust" localSheetId="48">#REF!</definedName>
    <definedName name="BF_Cust" localSheetId="51">#REF!</definedName>
    <definedName name="BF_Cust" localSheetId="50">#REF!</definedName>
    <definedName name="BF_Cust" localSheetId="52">#REF!</definedName>
    <definedName name="BF_Cust" localSheetId="53">#REF!</definedName>
    <definedName name="BF_Cust">#REF!</definedName>
    <definedName name="BFMARGIN" localSheetId="48">#REF!</definedName>
    <definedName name="BFMARGIN" localSheetId="51">#REF!</definedName>
    <definedName name="BFMARGIN" localSheetId="50">#REF!</definedName>
    <definedName name="BFMARGIN" localSheetId="52">#REF!</definedName>
    <definedName name="BFMARGIN" localSheetId="53">#REF!</definedName>
    <definedName name="BFMARGIN">#REF!</definedName>
    <definedName name="BFNORMVOL" localSheetId="48">#REF!</definedName>
    <definedName name="BFNORMVOL" localSheetId="51">#REF!</definedName>
    <definedName name="BFNORMVOL" localSheetId="50">#REF!</definedName>
    <definedName name="BFNORMVOL" localSheetId="52">#REF!</definedName>
    <definedName name="BFNORMVOL" localSheetId="53">#REF!</definedName>
    <definedName name="BFNORMVOL">#REF!</definedName>
    <definedName name="BFR.Blks.BosEsx" localSheetId="0">[211]Input.Essex!$D$160:$D$241</definedName>
    <definedName name="BFR.Blks.BosEsx">[212]Input.Essex!$D$160:$D$241</definedName>
    <definedName name="BFR.Blks.Cape">[213]Input.Cape!$B$210:$B$296</definedName>
    <definedName name="BFR.Blks.Lowell">[213]Input.Lowell!$B$210:$B$294</definedName>
    <definedName name="BG" localSheetId="0">[214]BR!$A$1:$G$181</definedName>
    <definedName name="BG">[215]BR!$A$1:$G$181</definedName>
    <definedName name="BG_BIL_AF" localSheetId="48">#REF!</definedName>
    <definedName name="BG_BIL_AF" localSheetId="51">#REF!</definedName>
    <definedName name="BG_BIL_AF" localSheetId="50">#REF!</definedName>
    <definedName name="BG_BIL_AF" localSheetId="52">#REF!</definedName>
    <definedName name="BG_BIL_AF" localSheetId="53">#REF!</definedName>
    <definedName name="BG_BIL_AF">#REF!</definedName>
    <definedName name="BG_BIL_NF" localSheetId="48">#REF!</definedName>
    <definedName name="BG_BIL_NF" localSheetId="51">#REF!</definedName>
    <definedName name="BG_BIL_NF" localSheetId="50">#REF!</definedName>
    <definedName name="BG_BIL_NF" localSheetId="52">#REF!</definedName>
    <definedName name="BG_BIL_NF" localSheetId="53">#REF!</definedName>
    <definedName name="BG_BIL_NF">#REF!</definedName>
    <definedName name="BG_UBL_AF" localSheetId="48">#REF!</definedName>
    <definedName name="BG_UBL_AF" localSheetId="51">#REF!</definedName>
    <definedName name="BG_UBL_AF" localSheetId="50">#REF!</definedName>
    <definedName name="BG_UBL_AF" localSheetId="52">#REF!</definedName>
    <definedName name="BG_UBL_AF" localSheetId="53">#REF!</definedName>
    <definedName name="BG_UBL_AF">#REF!</definedName>
    <definedName name="bi_curve">#REF!</definedName>
    <definedName name="bi_curve2">#REF!</definedName>
    <definedName name="BidAsk" localSheetId="0">[173]GasActivity!$X$2:$X$312</definedName>
    <definedName name="BidAsk">[174]GasActivity!$X$2:$X$312</definedName>
    <definedName name="Billed_Fuel_Rev" localSheetId="0">[216]GcaSummary!$A$16:$DK$79</definedName>
    <definedName name="Billed_Fuel_Rev">[217]GcaSummary!$A$16:$DN$79</definedName>
    <definedName name="Billed_Net_Margin_Rev" localSheetId="0">[216]MarginSummary!$A$19:$DK$82</definedName>
    <definedName name="Billed_Net_Margin_Rev">[217]MarginSummary!$A$19:$DN$82</definedName>
    <definedName name="BILLTYPE" localSheetId="0">[218]Variable!$C$12</definedName>
    <definedName name="BILLTYPE">[219]Variable!$C$12</definedName>
    <definedName name="bj_roic">#N/A</definedName>
    <definedName name="bj_rtree">#N/A</definedName>
    <definedName name="bj_rtree3">#N/A</definedName>
    <definedName name="bj_sales">#N/A</definedName>
    <definedName name="bj_wacc">#N/A</definedName>
    <definedName name="bj2_roic">#N/A</definedName>
    <definedName name="BKAFUDC">#REF!</definedName>
    <definedName name="Blended">'[220]Drop down'!$Q$5:$W$11</definedName>
    <definedName name="blnETIP">[183]RevAlloc!$D$4</definedName>
    <definedName name="blnTAX">[183]Reconcile!$I$38</definedName>
    <definedName name="blnTRAC">[183]RevAlloc!$D$5</definedName>
    <definedName name="blocation" localSheetId="48">#REF!</definedName>
    <definedName name="blocation" localSheetId="51">#REF!</definedName>
    <definedName name="blocation" localSheetId="50">#REF!</definedName>
    <definedName name="blocation" localSheetId="52">#REF!</definedName>
    <definedName name="blocation" localSheetId="53">#REF!</definedName>
    <definedName name="blocation">#REF!</definedName>
    <definedName name="BLPH1" localSheetId="20" hidden="1">[221]Sheet2!#REF!</definedName>
    <definedName name="BLPH1" localSheetId="26" hidden="1">[221]Sheet2!#REF!</definedName>
    <definedName name="BLPH1" localSheetId="47" hidden="1">[221]Sheet2!#REF!</definedName>
    <definedName name="BLPH1" localSheetId="50" hidden="1">[221]Sheet2!#REF!</definedName>
    <definedName name="BLPH1" localSheetId="52" hidden="1">[221]Sheet2!#REF!</definedName>
    <definedName name="BLPH1" localSheetId="53" hidden="1">[221]Sheet2!#REF!</definedName>
    <definedName name="BLPH1" localSheetId="49" hidden="1">[221]Sheet2!#REF!</definedName>
    <definedName name="BLPH1" hidden="1">[221]Sheet2!#REF!</definedName>
    <definedName name="BLPH10" localSheetId="19" hidden="1">#REF!</definedName>
    <definedName name="BLPH10" localSheetId="20" hidden="1">#REF!</definedName>
    <definedName name="BLPH10" localSheetId="26" hidden="1">#REF!</definedName>
    <definedName name="BLPH10" localSheetId="47" hidden="1">#REF!</definedName>
    <definedName name="BLPH10" localSheetId="50" hidden="1">#REF!</definedName>
    <definedName name="BLPH10" localSheetId="52" hidden="1">#REF!</definedName>
    <definedName name="BLPH10" localSheetId="53" hidden="1">#REF!</definedName>
    <definedName name="BLPH10" localSheetId="49" hidden="1">#REF!</definedName>
    <definedName name="BLPH10" hidden="1">#REF!</definedName>
    <definedName name="BLPH100" localSheetId="20" hidden="1">#REF!</definedName>
    <definedName name="BLPH100" localSheetId="26" hidden="1">#REF!</definedName>
    <definedName name="BLPH100" localSheetId="47" hidden="1">#REF!</definedName>
    <definedName name="BLPH100" localSheetId="50" hidden="1">#REF!</definedName>
    <definedName name="BLPH100" localSheetId="52" hidden="1">#REF!</definedName>
    <definedName name="BLPH100" localSheetId="53" hidden="1">#REF!</definedName>
    <definedName name="BLPH100" hidden="1">#REF!</definedName>
    <definedName name="BLPH101" localSheetId="20" hidden="1">#REF!</definedName>
    <definedName name="BLPH101" localSheetId="26" hidden="1">#REF!</definedName>
    <definedName name="BLPH101" localSheetId="47" hidden="1">#REF!</definedName>
    <definedName name="BLPH101" localSheetId="50" hidden="1">#REF!</definedName>
    <definedName name="BLPH101" localSheetId="52" hidden="1">#REF!</definedName>
    <definedName name="BLPH101" localSheetId="53" hidden="1">#REF!</definedName>
    <definedName name="BLPH101" hidden="1">#REF!</definedName>
    <definedName name="BLPH102" localSheetId="20" hidden="1">#REF!</definedName>
    <definedName name="BLPH102" localSheetId="26" hidden="1">#REF!</definedName>
    <definedName name="BLPH102" localSheetId="52" hidden="1">#REF!</definedName>
    <definedName name="BLPH102" hidden="1">#REF!</definedName>
    <definedName name="BLPH103" localSheetId="20" hidden="1">#REF!</definedName>
    <definedName name="BLPH103" localSheetId="26" hidden="1">#REF!</definedName>
    <definedName name="BLPH103" localSheetId="52" hidden="1">#REF!</definedName>
    <definedName name="BLPH103" hidden="1">#REF!</definedName>
    <definedName name="BLPH104" localSheetId="20" hidden="1">#REF!</definedName>
    <definedName name="BLPH104" localSheetId="26" hidden="1">#REF!</definedName>
    <definedName name="BLPH104" localSheetId="52" hidden="1">#REF!</definedName>
    <definedName name="BLPH104" hidden="1">#REF!</definedName>
    <definedName name="BLPH105" localSheetId="20" hidden="1">#REF!</definedName>
    <definedName name="BLPH105" localSheetId="26" hidden="1">#REF!</definedName>
    <definedName name="BLPH105" localSheetId="52" hidden="1">#REF!</definedName>
    <definedName name="BLPH105" hidden="1">#REF!</definedName>
    <definedName name="BLPH106" localSheetId="20" hidden="1">#REF!</definedName>
    <definedName name="BLPH106" localSheetId="26" hidden="1">#REF!</definedName>
    <definedName name="BLPH106" localSheetId="52" hidden="1">#REF!</definedName>
    <definedName name="BLPH106" hidden="1">#REF!</definedName>
    <definedName name="BLPH107" localSheetId="20" hidden="1">#REF!</definedName>
    <definedName name="BLPH107" localSheetId="26" hidden="1">#REF!</definedName>
    <definedName name="BLPH107" localSheetId="52" hidden="1">#REF!</definedName>
    <definedName name="BLPH107" hidden="1">#REF!</definedName>
    <definedName name="BLPH108" localSheetId="20" hidden="1">#REF!</definedName>
    <definedName name="BLPH108" localSheetId="26" hidden="1">#REF!</definedName>
    <definedName name="BLPH108" localSheetId="52" hidden="1">#REF!</definedName>
    <definedName name="BLPH108" hidden="1">#REF!</definedName>
    <definedName name="BLPH109" localSheetId="20" hidden="1">#REF!</definedName>
    <definedName name="BLPH109" localSheetId="26" hidden="1">#REF!</definedName>
    <definedName name="BLPH109" localSheetId="52" hidden="1">#REF!</definedName>
    <definedName name="BLPH109" hidden="1">#REF!</definedName>
    <definedName name="BLPH11" localSheetId="20" hidden="1">#REF!</definedName>
    <definedName name="BLPH11" localSheetId="26" hidden="1">#REF!</definedName>
    <definedName name="BLPH11" localSheetId="52" hidden="1">#REF!</definedName>
    <definedName name="BLPH11" hidden="1">#REF!</definedName>
    <definedName name="BLPH110" localSheetId="20" hidden="1">#REF!</definedName>
    <definedName name="BLPH110" localSheetId="26" hidden="1">#REF!</definedName>
    <definedName name="BLPH110" localSheetId="52" hidden="1">#REF!</definedName>
    <definedName name="BLPH110" hidden="1">#REF!</definedName>
    <definedName name="BLPH111" localSheetId="20" hidden="1">#REF!</definedName>
    <definedName name="BLPH111" localSheetId="26" hidden="1">#REF!</definedName>
    <definedName name="BLPH111" localSheetId="52" hidden="1">#REF!</definedName>
    <definedName name="BLPH111" hidden="1">#REF!</definedName>
    <definedName name="BLPH112" localSheetId="20" hidden="1">#REF!</definedName>
    <definedName name="BLPH112" localSheetId="26" hidden="1">#REF!</definedName>
    <definedName name="BLPH112" localSheetId="52" hidden="1">#REF!</definedName>
    <definedName name="BLPH112" hidden="1">#REF!</definedName>
    <definedName name="BLPH113" localSheetId="20" hidden="1">#REF!</definedName>
    <definedName name="BLPH113" localSheetId="26" hidden="1">#REF!</definedName>
    <definedName name="BLPH113" localSheetId="52" hidden="1">#REF!</definedName>
    <definedName name="BLPH113" hidden="1">#REF!</definedName>
    <definedName name="BLPH114" localSheetId="20" hidden="1">#REF!</definedName>
    <definedName name="BLPH114" localSheetId="26" hidden="1">#REF!</definedName>
    <definedName name="BLPH114" localSheetId="52" hidden="1">#REF!</definedName>
    <definedName name="BLPH114" hidden="1">#REF!</definedName>
    <definedName name="BLPH115" localSheetId="20" hidden="1">#REF!</definedName>
    <definedName name="BLPH115" localSheetId="26" hidden="1">#REF!</definedName>
    <definedName name="BLPH115" localSheetId="52" hidden="1">#REF!</definedName>
    <definedName name="BLPH115" hidden="1">#REF!</definedName>
    <definedName name="BLPH116" localSheetId="20" hidden="1">#REF!</definedName>
    <definedName name="BLPH116" localSheetId="26" hidden="1">#REF!</definedName>
    <definedName name="BLPH116" localSheetId="52" hidden="1">#REF!</definedName>
    <definedName name="BLPH116" hidden="1">#REF!</definedName>
    <definedName name="BLPH117" localSheetId="20" hidden="1">#REF!</definedName>
    <definedName name="BLPH117" localSheetId="26" hidden="1">#REF!</definedName>
    <definedName name="BLPH117" localSheetId="52" hidden="1">#REF!</definedName>
    <definedName name="BLPH117" hidden="1">#REF!</definedName>
    <definedName name="BLPH118" localSheetId="20" hidden="1">#REF!</definedName>
    <definedName name="BLPH118" localSheetId="26" hidden="1">#REF!</definedName>
    <definedName name="BLPH118" localSheetId="52" hidden="1">#REF!</definedName>
    <definedName name="BLPH118" hidden="1">#REF!</definedName>
    <definedName name="BLPH119" localSheetId="20" hidden="1">#REF!</definedName>
    <definedName name="BLPH119" localSheetId="26" hidden="1">#REF!</definedName>
    <definedName name="BLPH119" localSheetId="52" hidden="1">#REF!</definedName>
    <definedName name="BLPH119" hidden="1">#REF!</definedName>
    <definedName name="BLPH12" localSheetId="20" hidden="1">#REF!</definedName>
    <definedName name="BLPH12" localSheetId="26" hidden="1">#REF!</definedName>
    <definedName name="BLPH12" localSheetId="52" hidden="1">#REF!</definedName>
    <definedName name="BLPH12" hidden="1">#REF!</definedName>
    <definedName name="BLPH120" localSheetId="20" hidden="1">#REF!</definedName>
    <definedName name="BLPH120" localSheetId="26" hidden="1">#REF!</definedName>
    <definedName name="BLPH120" localSheetId="52" hidden="1">#REF!</definedName>
    <definedName name="BLPH120" hidden="1">#REF!</definedName>
    <definedName name="BLPH121" localSheetId="20" hidden="1">#REF!</definedName>
    <definedName name="BLPH121" localSheetId="26" hidden="1">#REF!</definedName>
    <definedName name="BLPH121" localSheetId="52" hidden="1">#REF!</definedName>
    <definedName name="BLPH121" hidden="1">#REF!</definedName>
    <definedName name="BLPH122" localSheetId="20" hidden="1">#REF!</definedName>
    <definedName name="BLPH122" localSheetId="26" hidden="1">#REF!</definedName>
    <definedName name="BLPH122" localSheetId="52" hidden="1">#REF!</definedName>
    <definedName name="BLPH122" hidden="1">#REF!</definedName>
    <definedName name="BLPH123" localSheetId="20" hidden="1">#REF!</definedName>
    <definedName name="BLPH123" localSheetId="26" hidden="1">#REF!</definedName>
    <definedName name="BLPH123" localSheetId="52" hidden="1">#REF!</definedName>
    <definedName name="BLPH123" hidden="1">#REF!</definedName>
    <definedName name="BLPH124" localSheetId="20" hidden="1">#REF!</definedName>
    <definedName name="BLPH124" localSheetId="26" hidden="1">#REF!</definedName>
    <definedName name="BLPH124" localSheetId="52" hidden="1">#REF!</definedName>
    <definedName name="BLPH124" hidden="1">#REF!</definedName>
    <definedName name="BLPH125" localSheetId="20" hidden="1">#REF!</definedName>
    <definedName name="BLPH125" localSheetId="26" hidden="1">#REF!</definedName>
    <definedName name="BLPH125" localSheetId="52" hidden="1">#REF!</definedName>
    <definedName name="BLPH125" hidden="1">#REF!</definedName>
    <definedName name="BLPH126" localSheetId="20" hidden="1">#REF!</definedName>
    <definedName name="BLPH126" localSheetId="26" hidden="1">#REF!</definedName>
    <definedName name="BLPH126" localSheetId="52" hidden="1">#REF!</definedName>
    <definedName name="BLPH126" hidden="1">#REF!</definedName>
    <definedName name="BLPH127" localSheetId="20" hidden="1">#REF!</definedName>
    <definedName name="BLPH127" localSheetId="26" hidden="1">#REF!</definedName>
    <definedName name="BLPH127" localSheetId="52" hidden="1">#REF!</definedName>
    <definedName name="BLPH127" hidden="1">#REF!</definedName>
    <definedName name="BLPH128" localSheetId="20" hidden="1">#REF!</definedName>
    <definedName name="BLPH128" localSheetId="26" hidden="1">#REF!</definedName>
    <definedName name="BLPH128" localSheetId="52" hidden="1">#REF!</definedName>
    <definedName name="BLPH128" hidden="1">#REF!</definedName>
    <definedName name="BLPH129" localSheetId="20" hidden="1">#REF!</definedName>
    <definedName name="BLPH129" localSheetId="26" hidden="1">#REF!</definedName>
    <definedName name="BLPH129" localSheetId="52" hidden="1">#REF!</definedName>
    <definedName name="BLPH129" hidden="1">#REF!</definedName>
    <definedName name="BLPH13" localSheetId="20" hidden="1">#REF!</definedName>
    <definedName name="BLPH13" localSheetId="26" hidden="1">#REF!</definedName>
    <definedName name="BLPH13" localSheetId="52" hidden="1">#REF!</definedName>
    <definedName name="BLPH13" hidden="1">#REF!</definedName>
    <definedName name="BLPH130" localSheetId="20" hidden="1">#REF!</definedName>
    <definedName name="BLPH130" localSheetId="26" hidden="1">#REF!</definedName>
    <definedName name="BLPH130" localSheetId="52" hidden="1">#REF!</definedName>
    <definedName name="BLPH130" hidden="1">#REF!</definedName>
    <definedName name="BLPH131" localSheetId="20" hidden="1">#REF!</definedName>
    <definedName name="BLPH131" localSheetId="26" hidden="1">#REF!</definedName>
    <definedName name="BLPH131" localSheetId="52" hidden="1">#REF!</definedName>
    <definedName name="BLPH131" hidden="1">#REF!</definedName>
    <definedName name="BLPH132" localSheetId="20" hidden="1">#REF!</definedName>
    <definedName name="BLPH132" localSheetId="26" hidden="1">#REF!</definedName>
    <definedName name="BLPH132" localSheetId="52" hidden="1">#REF!</definedName>
    <definedName name="BLPH132" hidden="1">#REF!</definedName>
    <definedName name="BLPH133" localSheetId="20" hidden="1">#REF!</definedName>
    <definedName name="BLPH133" localSheetId="26" hidden="1">#REF!</definedName>
    <definedName name="BLPH133" localSheetId="52" hidden="1">#REF!</definedName>
    <definedName name="BLPH133" hidden="1">#REF!</definedName>
    <definedName name="BLPH134" localSheetId="20" hidden="1">#REF!</definedName>
    <definedName name="BLPH134" localSheetId="26" hidden="1">#REF!</definedName>
    <definedName name="BLPH134" localSheetId="52" hidden="1">#REF!</definedName>
    <definedName name="BLPH134" hidden="1">#REF!</definedName>
    <definedName name="BLPH135" localSheetId="20" hidden="1">#REF!</definedName>
    <definedName name="BLPH135" localSheetId="26" hidden="1">#REF!</definedName>
    <definedName name="BLPH135" localSheetId="52" hidden="1">#REF!</definedName>
    <definedName name="BLPH135" hidden="1">#REF!</definedName>
    <definedName name="BLPH136" localSheetId="20" hidden="1">#REF!</definedName>
    <definedName name="BLPH136" localSheetId="26" hidden="1">#REF!</definedName>
    <definedName name="BLPH136" localSheetId="52" hidden="1">#REF!</definedName>
    <definedName name="BLPH136" hidden="1">#REF!</definedName>
    <definedName name="BLPH137" localSheetId="20" hidden="1">#REF!</definedName>
    <definedName name="BLPH137" localSheetId="26" hidden="1">#REF!</definedName>
    <definedName name="BLPH137" localSheetId="52" hidden="1">#REF!</definedName>
    <definedName name="BLPH137" hidden="1">#REF!</definedName>
    <definedName name="BLPH138" localSheetId="20" hidden="1">#REF!</definedName>
    <definedName name="BLPH138" localSheetId="26" hidden="1">#REF!</definedName>
    <definedName name="BLPH138" localSheetId="52" hidden="1">#REF!</definedName>
    <definedName name="BLPH138" hidden="1">#REF!</definedName>
    <definedName name="BLPH139" localSheetId="20" hidden="1">#REF!</definedName>
    <definedName name="BLPH139" localSheetId="26" hidden="1">#REF!</definedName>
    <definedName name="BLPH139" localSheetId="52" hidden="1">#REF!</definedName>
    <definedName name="BLPH139" hidden="1">#REF!</definedName>
    <definedName name="BLPH14" localSheetId="20" hidden="1">#REF!</definedName>
    <definedName name="BLPH14" localSheetId="26" hidden="1">#REF!</definedName>
    <definedName name="BLPH14" localSheetId="52" hidden="1">#REF!</definedName>
    <definedName name="BLPH14" hidden="1">#REF!</definedName>
    <definedName name="BLPH140" localSheetId="20" hidden="1">#REF!</definedName>
    <definedName name="BLPH140" localSheetId="26" hidden="1">#REF!</definedName>
    <definedName name="BLPH140" localSheetId="52" hidden="1">#REF!</definedName>
    <definedName name="BLPH140" hidden="1">#REF!</definedName>
    <definedName name="BLPH141" localSheetId="20" hidden="1">#REF!</definedName>
    <definedName name="BLPH141" localSheetId="26" hidden="1">#REF!</definedName>
    <definedName name="BLPH141" localSheetId="52" hidden="1">#REF!</definedName>
    <definedName name="BLPH141" hidden="1">#REF!</definedName>
    <definedName name="BLPH142" localSheetId="20" hidden="1">#REF!</definedName>
    <definedName name="BLPH142" localSheetId="26" hidden="1">#REF!</definedName>
    <definedName name="BLPH142" localSheetId="52" hidden="1">#REF!</definedName>
    <definedName name="BLPH142" hidden="1">#REF!</definedName>
    <definedName name="BLPH143" localSheetId="20" hidden="1">#REF!</definedName>
    <definedName name="BLPH143" localSheetId="26" hidden="1">#REF!</definedName>
    <definedName name="BLPH143" localSheetId="52" hidden="1">#REF!</definedName>
    <definedName name="BLPH143" hidden="1">#REF!</definedName>
    <definedName name="BLPH144" localSheetId="20" hidden="1">#REF!</definedName>
    <definedName name="BLPH144" localSheetId="26" hidden="1">#REF!</definedName>
    <definedName name="BLPH144" localSheetId="52" hidden="1">#REF!</definedName>
    <definedName name="BLPH144" hidden="1">#REF!</definedName>
    <definedName name="BLPH145" localSheetId="20" hidden="1">#REF!</definedName>
    <definedName name="BLPH145" localSheetId="26" hidden="1">#REF!</definedName>
    <definedName name="BLPH145" localSheetId="52" hidden="1">#REF!</definedName>
    <definedName name="BLPH145" hidden="1">#REF!</definedName>
    <definedName name="BLPH146" localSheetId="20" hidden="1">#REF!</definedName>
    <definedName name="BLPH146" localSheetId="26" hidden="1">#REF!</definedName>
    <definedName name="BLPH146" localSheetId="52" hidden="1">#REF!</definedName>
    <definedName name="BLPH146" hidden="1">#REF!</definedName>
    <definedName name="BLPH147" localSheetId="20" hidden="1">#REF!</definedName>
    <definedName name="BLPH147" localSheetId="26" hidden="1">#REF!</definedName>
    <definedName name="BLPH147" localSheetId="52" hidden="1">#REF!</definedName>
    <definedName name="BLPH147" hidden="1">#REF!</definedName>
    <definedName name="BLPH148" localSheetId="20" hidden="1">#REF!</definedName>
    <definedName name="BLPH148" localSheetId="26" hidden="1">#REF!</definedName>
    <definedName name="BLPH148" localSheetId="52" hidden="1">#REF!</definedName>
    <definedName name="BLPH148" hidden="1">#REF!</definedName>
    <definedName name="BLPH149" localSheetId="20" hidden="1">#REF!</definedName>
    <definedName name="BLPH149" localSheetId="26" hidden="1">#REF!</definedName>
    <definedName name="BLPH149" localSheetId="52" hidden="1">#REF!</definedName>
    <definedName name="BLPH149" hidden="1">#REF!</definedName>
    <definedName name="BLPH15" localSheetId="20" hidden="1">#REF!</definedName>
    <definedName name="BLPH15" localSheetId="26" hidden="1">#REF!</definedName>
    <definedName name="BLPH15" localSheetId="52" hidden="1">#REF!</definedName>
    <definedName name="BLPH15" hidden="1">#REF!</definedName>
    <definedName name="BLPH150" localSheetId="20" hidden="1">#REF!</definedName>
    <definedName name="BLPH150" localSheetId="26" hidden="1">#REF!</definedName>
    <definedName name="BLPH150" localSheetId="52" hidden="1">#REF!</definedName>
    <definedName name="BLPH150" hidden="1">#REF!</definedName>
    <definedName name="BLPH151" localSheetId="20" hidden="1">#REF!</definedName>
    <definedName name="BLPH151" localSheetId="26" hidden="1">#REF!</definedName>
    <definedName name="BLPH151" localSheetId="52" hidden="1">#REF!</definedName>
    <definedName name="BLPH151" hidden="1">#REF!</definedName>
    <definedName name="BLPH152" localSheetId="20" hidden="1">#REF!</definedName>
    <definedName name="BLPH152" localSheetId="26" hidden="1">#REF!</definedName>
    <definedName name="BLPH152" localSheetId="52" hidden="1">#REF!</definedName>
    <definedName name="BLPH152" hidden="1">#REF!</definedName>
    <definedName name="BLPH153" localSheetId="20" hidden="1">#REF!</definedName>
    <definedName name="BLPH153" localSheetId="26" hidden="1">#REF!</definedName>
    <definedName name="BLPH153" localSheetId="52" hidden="1">#REF!</definedName>
    <definedName name="BLPH153" hidden="1">#REF!</definedName>
    <definedName name="BLPH154" localSheetId="20" hidden="1">#REF!</definedName>
    <definedName name="BLPH154" localSheetId="26" hidden="1">#REF!</definedName>
    <definedName name="BLPH154" localSheetId="52" hidden="1">#REF!</definedName>
    <definedName name="BLPH154" hidden="1">#REF!</definedName>
    <definedName name="BLPH155" localSheetId="20" hidden="1">#REF!</definedName>
    <definedName name="BLPH155" localSheetId="26" hidden="1">#REF!</definedName>
    <definedName name="BLPH155" localSheetId="52" hidden="1">#REF!</definedName>
    <definedName name="BLPH155" hidden="1">#REF!</definedName>
    <definedName name="BLPH156" localSheetId="20" hidden="1">#REF!</definedName>
    <definedName name="BLPH156" localSheetId="26" hidden="1">#REF!</definedName>
    <definedName name="BLPH156" localSheetId="52" hidden="1">#REF!</definedName>
    <definedName name="BLPH156" hidden="1">#REF!</definedName>
    <definedName name="BLPH157" localSheetId="20" hidden="1">#REF!</definedName>
    <definedName name="BLPH157" localSheetId="26" hidden="1">#REF!</definedName>
    <definedName name="BLPH157" localSheetId="52" hidden="1">#REF!</definedName>
    <definedName name="BLPH157" hidden="1">#REF!</definedName>
    <definedName name="BLPH158" localSheetId="20" hidden="1">#REF!</definedName>
    <definedName name="BLPH158" localSheetId="26" hidden="1">#REF!</definedName>
    <definedName name="BLPH158" localSheetId="52" hidden="1">#REF!</definedName>
    <definedName name="BLPH158" hidden="1">#REF!</definedName>
    <definedName name="BLPH159" localSheetId="20" hidden="1">#REF!</definedName>
    <definedName name="BLPH159" localSheetId="26" hidden="1">#REF!</definedName>
    <definedName name="BLPH159" localSheetId="52" hidden="1">#REF!</definedName>
    <definedName name="BLPH159" hidden="1">#REF!</definedName>
    <definedName name="BLPH16" localSheetId="20" hidden="1">#REF!</definedName>
    <definedName name="BLPH16" localSheetId="26" hidden="1">#REF!</definedName>
    <definedName name="BLPH16" localSheetId="52" hidden="1">#REF!</definedName>
    <definedName name="BLPH16" hidden="1">#REF!</definedName>
    <definedName name="BLPH160" localSheetId="20" hidden="1">#REF!</definedName>
    <definedName name="BLPH160" localSheetId="26" hidden="1">#REF!</definedName>
    <definedName name="BLPH160" localSheetId="52" hidden="1">#REF!</definedName>
    <definedName name="BLPH160" hidden="1">#REF!</definedName>
    <definedName name="BLPH161" localSheetId="20" hidden="1">#REF!</definedName>
    <definedName name="BLPH161" localSheetId="26" hidden="1">#REF!</definedName>
    <definedName name="BLPH161" localSheetId="52" hidden="1">#REF!</definedName>
    <definedName name="BLPH161" hidden="1">#REF!</definedName>
    <definedName name="BLPH162" localSheetId="20" hidden="1">#REF!</definedName>
    <definedName name="BLPH162" localSheetId="26" hidden="1">#REF!</definedName>
    <definedName name="BLPH162" localSheetId="52" hidden="1">#REF!</definedName>
    <definedName name="BLPH162" hidden="1">#REF!</definedName>
    <definedName name="BLPH163" localSheetId="20" hidden="1">#REF!</definedName>
    <definedName name="BLPH163" localSheetId="26" hidden="1">#REF!</definedName>
    <definedName name="BLPH163" localSheetId="52" hidden="1">#REF!</definedName>
    <definedName name="BLPH163" hidden="1">#REF!</definedName>
    <definedName name="BLPH164" localSheetId="20" hidden="1">#REF!</definedName>
    <definedName name="BLPH164" localSheetId="26" hidden="1">#REF!</definedName>
    <definedName name="BLPH164" localSheetId="52" hidden="1">#REF!</definedName>
    <definedName name="BLPH164" hidden="1">#REF!</definedName>
    <definedName name="BLPH165" localSheetId="20" hidden="1">#REF!</definedName>
    <definedName name="BLPH165" localSheetId="26" hidden="1">#REF!</definedName>
    <definedName name="BLPH165" localSheetId="52" hidden="1">#REF!</definedName>
    <definedName name="BLPH165" hidden="1">#REF!</definedName>
    <definedName name="BLPH166" localSheetId="20" hidden="1">#REF!</definedName>
    <definedName name="BLPH166" localSheetId="26" hidden="1">#REF!</definedName>
    <definedName name="BLPH166" localSheetId="52" hidden="1">#REF!</definedName>
    <definedName name="BLPH166" hidden="1">#REF!</definedName>
    <definedName name="BLPH167" localSheetId="20" hidden="1">#REF!</definedName>
    <definedName name="BLPH167" localSheetId="26" hidden="1">#REF!</definedName>
    <definedName name="BLPH167" localSheetId="52" hidden="1">#REF!</definedName>
    <definedName name="BLPH167" hidden="1">#REF!</definedName>
    <definedName name="BLPH168" localSheetId="20" hidden="1">#REF!</definedName>
    <definedName name="BLPH168" localSheetId="26" hidden="1">#REF!</definedName>
    <definedName name="BLPH168" localSheetId="52" hidden="1">#REF!</definedName>
    <definedName name="BLPH168" hidden="1">#REF!</definedName>
    <definedName name="BLPH169" localSheetId="20" hidden="1">#REF!</definedName>
    <definedName name="BLPH169" localSheetId="26" hidden="1">#REF!</definedName>
    <definedName name="BLPH169" localSheetId="52" hidden="1">#REF!</definedName>
    <definedName name="BLPH169" hidden="1">#REF!</definedName>
    <definedName name="BLPH17" localSheetId="20" hidden="1">#REF!</definedName>
    <definedName name="BLPH17" localSheetId="26" hidden="1">#REF!</definedName>
    <definedName name="BLPH17" localSheetId="52" hidden="1">#REF!</definedName>
    <definedName name="BLPH17" hidden="1">#REF!</definedName>
    <definedName name="BLPH170" localSheetId="20" hidden="1">#REF!</definedName>
    <definedName name="BLPH170" localSheetId="26" hidden="1">#REF!</definedName>
    <definedName name="BLPH170" localSheetId="52" hidden="1">#REF!</definedName>
    <definedName name="BLPH170" hidden="1">#REF!</definedName>
    <definedName name="BLPH171" localSheetId="20" hidden="1">#REF!</definedName>
    <definedName name="BLPH171" localSheetId="26" hidden="1">#REF!</definedName>
    <definedName name="BLPH171" localSheetId="52" hidden="1">#REF!</definedName>
    <definedName name="BLPH171" hidden="1">#REF!</definedName>
    <definedName name="BLPH172" localSheetId="20" hidden="1">#REF!</definedName>
    <definedName name="BLPH172" localSheetId="26" hidden="1">#REF!</definedName>
    <definedName name="BLPH172" localSheetId="52" hidden="1">#REF!</definedName>
    <definedName name="BLPH172" hidden="1">#REF!</definedName>
    <definedName name="BLPH173" localSheetId="20" hidden="1">#REF!</definedName>
    <definedName name="BLPH173" localSheetId="26" hidden="1">#REF!</definedName>
    <definedName name="BLPH173" localSheetId="52" hidden="1">#REF!</definedName>
    <definedName name="BLPH173" hidden="1">#REF!</definedName>
    <definedName name="BLPH174" localSheetId="20" hidden="1">#REF!</definedName>
    <definedName name="BLPH174" localSheetId="26" hidden="1">#REF!</definedName>
    <definedName name="BLPH174" localSheetId="52" hidden="1">#REF!</definedName>
    <definedName name="BLPH174" hidden="1">#REF!</definedName>
    <definedName name="BLPH175" localSheetId="20" hidden="1">#REF!</definedName>
    <definedName name="BLPH175" localSheetId="26" hidden="1">#REF!</definedName>
    <definedName name="BLPH175" localSheetId="52" hidden="1">#REF!</definedName>
    <definedName name="BLPH175" hidden="1">#REF!</definedName>
    <definedName name="BLPH176" localSheetId="20" hidden="1">#REF!</definedName>
    <definedName name="BLPH176" localSheetId="26" hidden="1">#REF!</definedName>
    <definedName name="BLPH176" localSheetId="52" hidden="1">#REF!</definedName>
    <definedName name="BLPH176" hidden="1">#REF!</definedName>
    <definedName name="BLPH177" localSheetId="20" hidden="1">#REF!</definedName>
    <definedName name="BLPH177" localSheetId="26" hidden="1">#REF!</definedName>
    <definedName name="BLPH177" localSheetId="52" hidden="1">#REF!</definedName>
    <definedName name="BLPH177" hidden="1">#REF!</definedName>
    <definedName name="BLPH178" localSheetId="20" hidden="1">#REF!</definedName>
    <definedName name="BLPH178" localSheetId="26" hidden="1">#REF!</definedName>
    <definedName name="BLPH178" localSheetId="52" hidden="1">#REF!</definedName>
    <definedName name="BLPH178" hidden="1">#REF!</definedName>
    <definedName name="BLPH179" localSheetId="20" hidden="1">#REF!</definedName>
    <definedName name="BLPH179" localSheetId="26" hidden="1">#REF!</definedName>
    <definedName name="BLPH179" localSheetId="52" hidden="1">#REF!</definedName>
    <definedName name="BLPH179" hidden="1">#REF!</definedName>
    <definedName name="BLPH18" localSheetId="20" hidden="1">#REF!</definedName>
    <definedName name="BLPH18" localSheetId="26" hidden="1">#REF!</definedName>
    <definedName name="BLPH18" localSheetId="52" hidden="1">#REF!</definedName>
    <definedName name="BLPH18" hidden="1">#REF!</definedName>
    <definedName name="BLPH180" localSheetId="20" hidden="1">#REF!</definedName>
    <definedName name="BLPH180" localSheetId="26" hidden="1">#REF!</definedName>
    <definedName name="BLPH180" localSheetId="52" hidden="1">#REF!</definedName>
    <definedName name="BLPH180" hidden="1">#REF!</definedName>
    <definedName name="BLPH181" localSheetId="20" hidden="1">#REF!</definedName>
    <definedName name="BLPH181" localSheetId="26" hidden="1">#REF!</definedName>
    <definedName name="BLPH181" localSheetId="52" hidden="1">#REF!</definedName>
    <definedName name="BLPH181" hidden="1">#REF!</definedName>
    <definedName name="BLPH182" localSheetId="20" hidden="1">#REF!</definedName>
    <definedName name="BLPH182" localSheetId="26" hidden="1">#REF!</definedName>
    <definedName name="BLPH182" localSheetId="52" hidden="1">#REF!</definedName>
    <definedName name="BLPH182" hidden="1">#REF!</definedName>
    <definedName name="BLPH183" localSheetId="20" hidden="1">#REF!</definedName>
    <definedName name="BLPH183" localSheetId="26" hidden="1">#REF!</definedName>
    <definedName name="BLPH183" localSheetId="52" hidden="1">#REF!</definedName>
    <definedName name="BLPH183" hidden="1">#REF!</definedName>
    <definedName name="BLPH184" localSheetId="20" hidden="1">#REF!</definedName>
    <definedName name="BLPH184" localSheetId="26" hidden="1">#REF!</definedName>
    <definedName name="BLPH184" localSheetId="52" hidden="1">#REF!</definedName>
    <definedName name="BLPH184" hidden="1">#REF!</definedName>
    <definedName name="BLPH185" localSheetId="20" hidden="1">#REF!</definedName>
    <definedName name="BLPH185" localSheetId="26" hidden="1">#REF!</definedName>
    <definedName name="BLPH185" localSheetId="52" hidden="1">#REF!</definedName>
    <definedName name="BLPH185" hidden="1">#REF!</definedName>
    <definedName name="BLPH186" localSheetId="20" hidden="1">#REF!</definedName>
    <definedName name="BLPH186" localSheetId="26" hidden="1">#REF!</definedName>
    <definedName name="BLPH186" localSheetId="52" hidden="1">#REF!</definedName>
    <definedName name="BLPH186" hidden="1">#REF!</definedName>
    <definedName name="BLPH187" localSheetId="20" hidden="1">#REF!</definedName>
    <definedName name="BLPH187" localSheetId="26" hidden="1">#REF!</definedName>
    <definedName name="BLPH187" localSheetId="52" hidden="1">#REF!</definedName>
    <definedName name="BLPH187" hidden="1">#REF!</definedName>
    <definedName name="BLPH188" localSheetId="20" hidden="1">#REF!</definedName>
    <definedName name="BLPH188" localSheetId="26" hidden="1">#REF!</definedName>
    <definedName name="BLPH188" localSheetId="52" hidden="1">#REF!</definedName>
    <definedName name="BLPH188" hidden="1">#REF!</definedName>
    <definedName name="BLPH189" localSheetId="20" hidden="1">#REF!</definedName>
    <definedName name="BLPH189" localSheetId="26" hidden="1">#REF!</definedName>
    <definedName name="BLPH189" localSheetId="52" hidden="1">#REF!</definedName>
    <definedName name="BLPH189" hidden="1">#REF!</definedName>
    <definedName name="BLPH19" localSheetId="20" hidden="1">#REF!</definedName>
    <definedName name="BLPH19" localSheetId="26" hidden="1">#REF!</definedName>
    <definedName name="BLPH19" localSheetId="52" hidden="1">#REF!</definedName>
    <definedName name="BLPH19" hidden="1">#REF!</definedName>
    <definedName name="BLPH190" localSheetId="20" hidden="1">#REF!</definedName>
    <definedName name="BLPH190" localSheetId="26" hidden="1">#REF!</definedName>
    <definedName name="BLPH190" localSheetId="52" hidden="1">#REF!</definedName>
    <definedName name="BLPH190" hidden="1">#REF!</definedName>
    <definedName name="BLPH191" localSheetId="20" hidden="1">#REF!</definedName>
    <definedName name="BLPH191" localSheetId="26" hidden="1">#REF!</definedName>
    <definedName name="BLPH191" localSheetId="52" hidden="1">#REF!</definedName>
    <definedName name="BLPH191" hidden="1">#REF!</definedName>
    <definedName name="BLPH192" localSheetId="20" hidden="1">#REF!</definedName>
    <definedName name="BLPH192" localSheetId="26" hidden="1">#REF!</definedName>
    <definedName name="BLPH192" localSheetId="52" hidden="1">#REF!</definedName>
    <definedName name="BLPH192" hidden="1">#REF!</definedName>
    <definedName name="BLPH193" localSheetId="20" hidden="1">#REF!</definedName>
    <definedName name="BLPH193" localSheetId="26" hidden="1">#REF!</definedName>
    <definedName name="BLPH193" localSheetId="52" hidden="1">#REF!</definedName>
    <definedName name="BLPH193" hidden="1">#REF!</definedName>
    <definedName name="BLPH194" localSheetId="20" hidden="1">#REF!</definedName>
    <definedName name="BLPH194" localSheetId="26" hidden="1">#REF!</definedName>
    <definedName name="BLPH194" localSheetId="52" hidden="1">#REF!</definedName>
    <definedName name="BLPH194" hidden="1">#REF!</definedName>
    <definedName name="BLPH195" localSheetId="20" hidden="1">#REF!</definedName>
    <definedName name="BLPH195" localSheetId="26" hidden="1">#REF!</definedName>
    <definedName name="BLPH195" localSheetId="52" hidden="1">#REF!</definedName>
    <definedName name="BLPH195" hidden="1">#REF!</definedName>
    <definedName name="BLPH196" localSheetId="20" hidden="1">#REF!</definedName>
    <definedName name="BLPH196" localSheetId="26" hidden="1">#REF!</definedName>
    <definedName name="BLPH196" localSheetId="52" hidden="1">#REF!</definedName>
    <definedName name="BLPH196" hidden="1">#REF!</definedName>
    <definedName name="BLPH197" localSheetId="20" hidden="1">#REF!</definedName>
    <definedName name="BLPH197" localSheetId="26" hidden="1">#REF!</definedName>
    <definedName name="BLPH197" localSheetId="52" hidden="1">#REF!</definedName>
    <definedName name="BLPH197" hidden="1">#REF!</definedName>
    <definedName name="BLPH198" localSheetId="20" hidden="1">#REF!</definedName>
    <definedName name="BLPH198" localSheetId="26" hidden="1">#REF!</definedName>
    <definedName name="BLPH198" localSheetId="52" hidden="1">#REF!</definedName>
    <definedName name="BLPH198" hidden="1">#REF!</definedName>
    <definedName name="BLPH1982" hidden="1">#REF!</definedName>
    <definedName name="BLPH199" localSheetId="20" hidden="1">#REF!</definedName>
    <definedName name="BLPH199" localSheetId="26" hidden="1">#REF!</definedName>
    <definedName name="BLPH199" localSheetId="52" hidden="1">#REF!</definedName>
    <definedName name="BLPH199" hidden="1">#REF!</definedName>
    <definedName name="BLPH1992" hidden="1">#REF!</definedName>
    <definedName name="BLPH2" localSheetId="20" hidden="1">[221]Sheet2!#REF!</definedName>
    <definedName name="BLPH2" localSheetId="26" hidden="1">[221]Sheet2!#REF!</definedName>
    <definedName name="BLPH2" localSheetId="48" hidden="1">[221]Sheet2!#REF!</definedName>
    <definedName name="BLPH2" localSheetId="51" hidden="1">[221]Sheet2!#REF!</definedName>
    <definedName name="BLPH2" localSheetId="50" hidden="1">[221]Sheet2!#REF!</definedName>
    <definedName name="BLPH2" localSheetId="52" hidden="1">[221]Sheet2!#REF!</definedName>
    <definedName name="BLPH2" localSheetId="53" hidden="1">[221]Sheet2!#REF!</definedName>
    <definedName name="BLPH2" hidden="1">[221]Sheet2!#REF!</definedName>
    <definedName name="BLPH20" localSheetId="19" hidden="1">#REF!</definedName>
    <definedName name="BLPH20" localSheetId="20" hidden="1">#REF!</definedName>
    <definedName name="BLPH20" localSheetId="26" hidden="1">#REF!</definedName>
    <definedName name="BLPH20" localSheetId="47" hidden="1">#REF!</definedName>
    <definedName name="BLPH20" localSheetId="50" hidden="1">#REF!</definedName>
    <definedName name="BLPH20" localSheetId="52" hidden="1">#REF!</definedName>
    <definedName name="BLPH20" localSheetId="53" hidden="1">#REF!</definedName>
    <definedName name="BLPH20" localSheetId="49" hidden="1">#REF!</definedName>
    <definedName name="BLPH20" hidden="1">#REF!</definedName>
    <definedName name="BLPH200" localSheetId="20" hidden="1">#REF!</definedName>
    <definedName name="BLPH200" localSheetId="26" hidden="1">#REF!</definedName>
    <definedName name="BLPH200" localSheetId="47" hidden="1">#REF!</definedName>
    <definedName name="BLPH200" localSheetId="50" hidden="1">#REF!</definedName>
    <definedName name="BLPH200" localSheetId="52" hidden="1">#REF!</definedName>
    <definedName name="BLPH200" localSheetId="53" hidden="1">#REF!</definedName>
    <definedName name="BLPH200" hidden="1">#REF!</definedName>
    <definedName name="BLPH201" localSheetId="20" hidden="1">#REF!</definedName>
    <definedName name="BLPH201" localSheetId="26" hidden="1">#REF!</definedName>
    <definedName name="BLPH201" localSheetId="47" hidden="1">#REF!</definedName>
    <definedName name="BLPH201" localSheetId="50" hidden="1">#REF!</definedName>
    <definedName name="BLPH201" localSheetId="52" hidden="1">#REF!</definedName>
    <definedName name="BLPH201" localSheetId="53" hidden="1">#REF!</definedName>
    <definedName name="BLPH201" hidden="1">#REF!</definedName>
    <definedName name="BLPH202" localSheetId="20" hidden="1">#REF!</definedName>
    <definedName name="BLPH202" localSheetId="26" hidden="1">#REF!</definedName>
    <definedName name="BLPH202" localSheetId="52" hidden="1">#REF!</definedName>
    <definedName name="BLPH202" hidden="1">#REF!</definedName>
    <definedName name="BLPH203" localSheetId="20" hidden="1">#REF!</definedName>
    <definedName name="BLPH203" localSheetId="26" hidden="1">#REF!</definedName>
    <definedName name="BLPH203" localSheetId="52" hidden="1">#REF!</definedName>
    <definedName name="BLPH203" hidden="1">#REF!</definedName>
    <definedName name="BLPH204" localSheetId="20" hidden="1">#REF!</definedName>
    <definedName name="BLPH204" localSheetId="26" hidden="1">#REF!</definedName>
    <definedName name="BLPH204" localSheetId="52" hidden="1">#REF!</definedName>
    <definedName name="BLPH204" hidden="1">#REF!</definedName>
    <definedName name="BLPH205" localSheetId="20" hidden="1">#REF!</definedName>
    <definedName name="BLPH205" localSheetId="26" hidden="1">#REF!</definedName>
    <definedName name="BLPH205" localSheetId="52" hidden="1">#REF!</definedName>
    <definedName name="BLPH205" hidden="1">#REF!</definedName>
    <definedName name="BLPH206" localSheetId="20" hidden="1">#REF!</definedName>
    <definedName name="BLPH206" localSheetId="26" hidden="1">#REF!</definedName>
    <definedName name="BLPH206" localSheetId="52" hidden="1">#REF!</definedName>
    <definedName name="BLPH206" hidden="1">#REF!</definedName>
    <definedName name="BLPH207" localSheetId="20" hidden="1">#REF!</definedName>
    <definedName name="BLPH207" localSheetId="26" hidden="1">#REF!</definedName>
    <definedName name="BLPH207" localSheetId="52" hidden="1">#REF!</definedName>
    <definedName name="BLPH207" hidden="1">#REF!</definedName>
    <definedName name="BLPH208" localSheetId="20" hidden="1">#REF!</definedName>
    <definedName name="BLPH208" localSheetId="26" hidden="1">#REF!</definedName>
    <definedName name="BLPH208" localSheetId="52" hidden="1">#REF!</definedName>
    <definedName name="BLPH208" hidden="1">#REF!</definedName>
    <definedName name="BLPH209" localSheetId="20" hidden="1">#REF!</definedName>
    <definedName name="BLPH209" localSheetId="26" hidden="1">#REF!</definedName>
    <definedName name="BLPH209" localSheetId="52" hidden="1">#REF!</definedName>
    <definedName name="BLPH209" hidden="1">#REF!</definedName>
    <definedName name="BLPH21" hidden="1">'[222]Risk-Free Rate'!$AQ$15</definedName>
    <definedName name="BLPH210" localSheetId="19" hidden="1">#REF!</definedName>
    <definedName name="BLPH210" localSheetId="20" hidden="1">#REF!</definedName>
    <definedName name="BLPH210" localSheetId="26" hidden="1">#REF!</definedName>
    <definedName name="BLPH210" localSheetId="47" hidden="1">#REF!</definedName>
    <definedName name="BLPH210" localSheetId="50" hidden="1">#REF!</definedName>
    <definedName name="BLPH210" localSheetId="52" hidden="1">#REF!</definedName>
    <definedName name="BLPH210" localSheetId="53" hidden="1">#REF!</definedName>
    <definedName name="BLPH210" localSheetId="49" hidden="1">#REF!</definedName>
    <definedName name="BLPH210" hidden="1">#REF!</definedName>
    <definedName name="BLPH211" localSheetId="20" hidden="1">#REF!</definedName>
    <definedName name="BLPH211" localSheetId="26" hidden="1">#REF!</definedName>
    <definedName name="BLPH211" localSheetId="47" hidden="1">#REF!</definedName>
    <definedName name="BLPH211" localSheetId="50" hidden="1">#REF!</definedName>
    <definedName name="BLPH211" localSheetId="52" hidden="1">#REF!</definedName>
    <definedName name="BLPH211" localSheetId="53" hidden="1">#REF!</definedName>
    <definedName name="BLPH211" hidden="1">#REF!</definedName>
    <definedName name="BLPH212" localSheetId="20" hidden="1">#REF!</definedName>
    <definedName name="BLPH212" localSheetId="26" hidden="1">#REF!</definedName>
    <definedName name="BLPH212" localSheetId="47" hidden="1">#REF!</definedName>
    <definedName name="BLPH212" localSheetId="50" hidden="1">#REF!</definedName>
    <definedName name="BLPH212" localSheetId="52" hidden="1">#REF!</definedName>
    <definedName name="BLPH212" localSheetId="53" hidden="1">#REF!</definedName>
    <definedName name="BLPH212" hidden="1">#REF!</definedName>
    <definedName name="BLPH213" localSheetId="20" hidden="1">#REF!</definedName>
    <definedName name="BLPH213" localSheetId="26" hidden="1">#REF!</definedName>
    <definedName name="BLPH213" localSheetId="52" hidden="1">#REF!</definedName>
    <definedName name="BLPH213" hidden="1">#REF!</definedName>
    <definedName name="BLPH214" localSheetId="20" hidden="1">#REF!</definedName>
    <definedName name="BLPH214" localSheetId="26" hidden="1">#REF!</definedName>
    <definedName name="BLPH214" localSheetId="52" hidden="1">#REF!</definedName>
    <definedName name="BLPH214" hidden="1">#REF!</definedName>
    <definedName name="BLPH215" localSheetId="20" hidden="1">#REF!</definedName>
    <definedName name="BLPH215" localSheetId="26" hidden="1">#REF!</definedName>
    <definedName name="BLPH215" localSheetId="52" hidden="1">#REF!</definedName>
    <definedName name="BLPH215" hidden="1">#REF!</definedName>
    <definedName name="BLPH216" localSheetId="20" hidden="1">#REF!</definedName>
    <definedName name="BLPH216" localSheetId="26" hidden="1">#REF!</definedName>
    <definedName name="BLPH216" localSheetId="52" hidden="1">#REF!</definedName>
    <definedName name="BLPH216" hidden="1">#REF!</definedName>
    <definedName name="BLPH217" localSheetId="20" hidden="1">#REF!</definedName>
    <definedName name="BLPH217" localSheetId="26" hidden="1">#REF!</definedName>
    <definedName name="BLPH217" localSheetId="52" hidden="1">#REF!</definedName>
    <definedName name="BLPH217" hidden="1">#REF!</definedName>
    <definedName name="BLPH218" localSheetId="20" hidden="1">#REF!</definedName>
    <definedName name="BLPH218" localSheetId="26" hidden="1">#REF!</definedName>
    <definedName name="BLPH218" localSheetId="52" hidden="1">#REF!</definedName>
    <definedName name="BLPH218" hidden="1">#REF!</definedName>
    <definedName name="BLPH219" localSheetId="20" hidden="1">#REF!</definedName>
    <definedName name="BLPH219" localSheetId="26" hidden="1">#REF!</definedName>
    <definedName name="BLPH219" localSheetId="52" hidden="1">#REF!</definedName>
    <definedName name="BLPH219" hidden="1">#REF!</definedName>
    <definedName name="BLPH22" hidden="1">'[222]Risk-Free Rate'!$AN$15</definedName>
    <definedName name="BLPH220" localSheetId="19" hidden="1">#REF!</definedName>
    <definedName name="BLPH220" localSheetId="20" hidden="1">#REF!</definedName>
    <definedName name="BLPH220" localSheetId="26" hidden="1">#REF!</definedName>
    <definedName name="BLPH220" localSheetId="47" hidden="1">#REF!</definedName>
    <definedName name="BLPH220" localSheetId="50" hidden="1">#REF!</definedName>
    <definedName name="BLPH220" localSheetId="52" hidden="1">#REF!</definedName>
    <definedName name="BLPH220" localSheetId="53" hidden="1">#REF!</definedName>
    <definedName name="BLPH220" localSheetId="49" hidden="1">#REF!</definedName>
    <definedName name="BLPH220" hidden="1">#REF!</definedName>
    <definedName name="BLPH221" localSheetId="20" hidden="1">#REF!</definedName>
    <definedName name="BLPH221" localSheetId="26" hidden="1">#REF!</definedName>
    <definedName name="BLPH221" localSheetId="47" hidden="1">#REF!</definedName>
    <definedName name="BLPH221" localSheetId="50" hidden="1">#REF!</definedName>
    <definedName name="BLPH221" localSheetId="52" hidden="1">#REF!</definedName>
    <definedName name="BLPH221" localSheetId="53" hidden="1">#REF!</definedName>
    <definedName name="BLPH221" hidden="1">#REF!</definedName>
    <definedName name="BLPH222" localSheetId="20" hidden="1">#REF!</definedName>
    <definedName name="BLPH222" localSheetId="26" hidden="1">#REF!</definedName>
    <definedName name="BLPH222" localSheetId="47" hidden="1">#REF!</definedName>
    <definedName name="BLPH222" localSheetId="50" hidden="1">#REF!</definedName>
    <definedName name="BLPH222" localSheetId="52" hidden="1">#REF!</definedName>
    <definedName name="BLPH222" localSheetId="53" hidden="1">#REF!</definedName>
    <definedName name="BLPH222" hidden="1">#REF!</definedName>
    <definedName name="BLPH223" localSheetId="20" hidden="1">#REF!</definedName>
    <definedName name="BLPH223" localSheetId="26" hidden="1">#REF!</definedName>
    <definedName name="BLPH223" localSheetId="52" hidden="1">#REF!</definedName>
    <definedName name="BLPH223" hidden="1">#REF!</definedName>
    <definedName name="BLPH224" localSheetId="20" hidden="1">#REF!</definedName>
    <definedName name="BLPH224" localSheetId="26" hidden="1">#REF!</definedName>
    <definedName name="BLPH224" localSheetId="52" hidden="1">#REF!</definedName>
    <definedName name="BLPH224" hidden="1">#REF!</definedName>
    <definedName name="BLPH225" localSheetId="20" hidden="1">#REF!</definedName>
    <definedName name="BLPH225" localSheetId="26" hidden="1">#REF!</definedName>
    <definedName name="BLPH225" localSheetId="52" hidden="1">#REF!</definedName>
    <definedName name="BLPH225" hidden="1">#REF!</definedName>
    <definedName name="BLPH226" localSheetId="20" hidden="1">#REF!</definedName>
    <definedName name="BLPH226" localSheetId="26" hidden="1">#REF!</definedName>
    <definedName name="BLPH226" localSheetId="52" hidden="1">#REF!</definedName>
    <definedName name="BLPH226" hidden="1">#REF!</definedName>
    <definedName name="BLPH227" localSheetId="20" hidden="1">#REF!</definedName>
    <definedName name="BLPH227" localSheetId="26" hidden="1">#REF!</definedName>
    <definedName name="BLPH227" localSheetId="52" hidden="1">#REF!</definedName>
    <definedName name="BLPH227" hidden="1">#REF!</definedName>
    <definedName name="BLPH228" localSheetId="20" hidden="1">#REF!</definedName>
    <definedName name="BLPH228" localSheetId="26" hidden="1">#REF!</definedName>
    <definedName name="BLPH228" localSheetId="52" hidden="1">#REF!</definedName>
    <definedName name="BLPH228" hidden="1">#REF!</definedName>
    <definedName name="BLPH229" localSheetId="20" hidden="1">#REF!</definedName>
    <definedName name="BLPH229" localSheetId="26" hidden="1">#REF!</definedName>
    <definedName name="BLPH229" localSheetId="52" hidden="1">#REF!</definedName>
    <definedName name="BLPH229" hidden="1">#REF!</definedName>
    <definedName name="BLPH23" hidden="1">'[222]Risk-Free Rate'!$AK$15</definedName>
    <definedName name="BLPH230" localSheetId="19" hidden="1">#REF!</definedName>
    <definedName name="BLPH230" localSheetId="20" hidden="1">#REF!</definedName>
    <definedName name="BLPH230" localSheetId="26" hidden="1">#REF!</definedName>
    <definedName name="BLPH230" localSheetId="47" hidden="1">#REF!</definedName>
    <definedName name="BLPH230" localSheetId="50" hidden="1">#REF!</definedName>
    <definedName name="BLPH230" localSheetId="52" hidden="1">#REF!</definedName>
    <definedName name="BLPH230" localSheetId="53" hidden="1">#REF!</definedName>
    <definedName name="BLPH230" localSheetId="49" hidden="1">#REF!</definedName>
    <definedName name="BLPH230" hidden="1">#REF!</definedName>
    <definedName name="BLPH231" localSheetId="20" hidden="1">#REF!</definedName>
    <definedName name="BLPH231" localSheetId="26" hidden="1">#REF!</definedName>
    <definedName name="BLPH231" localSheetId="47" hidden="1">#REF!</definedName>
    <definedName name="BLPH231" localSheetId="50" hidden="1">#REF!</definedName>
    <definedName name="BLPH231" localSheetId="52" hidden="1">#REF!</definedName>
    <definedName name="BLPH231" localSheetId="53" hidden="1">#REF!</definedName>
    <definedName name="BLPH231" hidden="1">#REF!</definedName>
    <definedName name="BLPH232" localSheetId="20" hidden="1">#REF!</definedName>
    <definedName name="BLPH232" localSheetId="26" hidden="1">#REF!</definedName>
    <definedName name="BLPH232" localSheetId="47" hidden="1">#REF!</definedName>
    <definedName name="BLPH232" localSheetId="50" hidden="1">#REF!</definedName>
    <definedName name="BLPH232" localSheetId="52" hidden="1">#REF!</definedName>
    <definedName name="BLPH232" localSheetId="53" hidden="1">#REF!</definedName>
    <definedName name="BLPH232" hidden="1">#REF!</definedName>
    <definedName name="BLPH233" localSheetId="20" hidden="1">#REF!</definedName>
    <definedName name="BLPH233" localSheetId="26" hidden="1">#REF!</definedName>
    <definedName name="BLPH233" localSheetId="52" hidden="1">#REF!</definedName>
    <definedName name="BLPH233" hidden="1">#REF!</definedName>
    <definedName name="BLPH234" localSheetId="20" hidden="1">#REF!</definedName>
    <definedName name="BLPH234" localSheetId="26" hidden="1">#REF!</definedName>
    <definedName name="BLPH234" localSheetId="52" hidden="1">#REF!</definedName>
    <definedName name="BLPH234" hidden="1">#REF!</definedName>
    <definedName name="BLPH235" localSheetId="20" hidden="1">#REF!</definedName>
    <definedName name="BLPH235" localSheetId="26" hidden="1">#REF!</definedName>
    <definedName name="BLPH235" localSheetId="52" hidden="1">#REF!</definedName>
    <definedName name="BLPH235" hidden="1">#REF!</definedName>
    <definedName name="BLPH236" localSheetId="20" hidden="1">#REF!</definedName>
    <definedName name="BLPH236" localSheetId="26" hidden="1">#REF!</definedName>
    <definedName name="BLPH236" localSheetId="52" hidden="1">#REF!</definedName>
    <definedName name="BLPH236" hidden="1">#REF!</definedName>
    <definedName name="BLPH237" localSheetId="20" hidden="1">#REF!</definedName>
    <definedName name="BLPH237" localSheetId="26" hidden="1">#REF!</definedName>
    <definedName name="BLPH237" localSheetId="52" hidden="1">#REF!</definedName>
    <definedName name="BLPH237" hidden="1">#REF!</definedName>
    <definedName name="BLPH238" localSheetId="20" hidden="1">#REF!</definedName>
    <definedName name="BLPH238" localSheetId="26" hidden="1">#REF!</definedName>
    <definedName name="BLPH238" localSheetId="52" hidden="1">#REF!</definedName>
    <definedName name="BLPH238" hidden="1">#REF!</definedName>
    <definedName name="BLPH239" localSheetId="20" hidden="1">#REF!</definedName>
    <definedName name="BLPH239" localSheetId="26" hidden="1">#REF!</definedName>
    <definedName name="BLPH239" localSheetId="52" hidden="1">#REF!</definedName>
    <definedName name="BLPH239" hidden="1">#REF!</definedName>
    <definedName name="BLPH24" hidden="1">'[222]Risk-Free Rate'!$AH$15</definedName>
    <definedName name="BLPH240" localSheetId="19" hidden="1">#REF!</definedName>
    <definedName name="BLPH240" localSheetId="20" hidden="1">#REF!</definedName>
    <definedName name="BLPH240" localSheetId="26" hidden="1">#REF!</definedName>
    <definedName name="BLPH240" localSheetId="47" hidden="1">#REF!</definedName>
    <definedName name="BLPH240" localSheetId="50" hidden="1">#REF!</definedName>
    <definedName name="BLPH240" localSheetId="52" hidden="1">#REF!</definedName>
    <definedName name="BLPH240" localSheetId="53" hidden="1">#REF!</definedName>
    <definedName name="BLPH240" localSheetId="49" hidden="1">#REF!</definedName>
    <definedName name="BLPH240" hidden="1">#REF!</definedName>
    <definedName name="BLPH241" localSheetId="20" hidden="1">#REF!</definedName>
    <definedName name="BLPH241" localSheetId="26" hidden="1">#REF!</definedName>
    <definedName name="BLPH241" localSheetId="47" hidden="1">#REF!</definedName>
    <definedName name="BLPH241" localSheetId="50" hidden="1">#REF!</definedName>
    <definedName name="BLPH241" localSheetId="52" hidden="1">#REF!</definedName>
    <definedName name="BLPH241" localSheetId="53" hidden="1">#REF!</definedName>
    <definedName name="BLPH241" hidden="1">#REF!</definedName>
    <definedName name="BLPH242" localSheetId="20" hidden="1">#REF!</definedName>
    <definedName name="BLPH242" localSheetId="26" hidden="1">#REF!</definedName>
    <definedName name="BLPH242" localSheetId="47" hidden="1">#REF!</definedName>
    <definedName name="BLPH242" localSheetId="50" hidden="1">#REF!</definedName>
    <definedName name="BLPH242" localSheetId="52" hidden="1">#REF!</definedName>
    <definedName name="BLPH242" localSheetId="53" hidden="1">#REF!</definedName>
    <definedName name="BLPH242" hidden="1">#REF!</definedName>
    <definedName name="BLPH243" localSheetId="20" hidden="1">#REF!</definedName>
    <definedName name="BLPH243" localSheetId="26" hidden="1">#REF!</definedName>
    <definedName name="BLPH243" localSheetId="52" hidden="1">#REF!</definedName>
    <definedName name="BLPH243" hidden="1">#REF!</definedName>
    <definedName name="BLPH244" localSheetId="20" hidden="1">#REF!</definedName>
    <definedName name="BLPH244" localSheetId="26" hidden="1">#REF!</definedName>
    <definedName name="BLPH244" localSheetId="52" hidden="1">#REF!</definedName>
    <definedName name="BLPH244" hidden="1">#REF!</definedName>
    <definedName name="BLPH245" localSheetId="20" hidden="1">#REF!</definedName>
    <definedName name="BLPH245" localSheetId="26" hidden="1">#REF!</definedName>
    <definedName name="BLPH245" localSheetId="52" hidden="1">#REF!</definedName>
    <definedName name="BLPH245" hidden="1">#REF!</definedName>
    <definedName name="BLPH246" localSheetId="20" hidden="1">#REF!</definedName>
    <definedName name="BLPH246" localSheetId="26" hidden="1">#REF!</definedName>
    <definedName name="BLPH246" localSheetId="52" hidden="1">#REF!</definedName>
    <definedName name="BLPH246" hidden="1">#REF!</definedName>
    <definedName name="BLPH247" localSheetId="20" hidden="1">#REF!</definedName>
    <definedName name="BLPH247" localSheetId="26" hidden="1">#REF!</definedName>
    <definedName name="BLPH247" localSheetId="52" hidden="1">#REF!</definedName>
    <definedName name="BLPH247" hidden="1">#REF!</definedName>
    <definedName name="BLPH248" localSheetId="20" hidden="1">#REF!</definedName>
    <definedName name="BLPH248" localSheetId="26" hidden="1">#REF!</definedName>
    <definedName name="BLPH248" localSheetId="52" hidden="1">#REF!</definedName>
    <definedName name="BLPH248" hidden="1">#REF!</definedName>
    <definedName name="BLPH249" localSheetId="20" hidden="1">#REF!</definedName>
    <definedName name="BLPH249" localSheetId="26" hidden="1">#REF!</definedName>
    <definedName name="BLPH249" localSheetId="52" hidden="1">#REF!</definedName>
    <definedName name="BLPH249" hidden="1">#REF!</definedName>
    <definedName name="BLPH25" hidden="1">'[222]Risk-Free Rate'!$AE$15</definedName>
    <definedName name="BLPH250" localSheetId="19" hidden="1">#REF!</definedName>
    <definedName name="BLPH250" localSheetId="20" hidden="1">#REF!</definedName>
    <definedName name="BLPH250" localSheetId="26" hidden="1">#REF!</definedName>
    <definedName name="BLPH250" localSheetId="47" hidden="1">#REF!</definedName>
    <definedName name="BLPH250" localSheetId="50" hidden="1">#REF!</definedName>
    <definedName name="BLPH250" localSheetId="52" hidden="1">#REF!</definedName>
    <definedName name="BLPH250" localSheetId="53" hidden="1">#REF!</definedName>
    <definedName name="BLPH250" localSheetId="49" hidden="1">#REF!</definedName>
    <definedName name="BLPH250" hidden="1">#REF!</definedName>
    <definedName name="BLPH251" localSheetId="20" hidden="1">#REF!</definedName>
    <definedName name="BLPH251" localSheetId="26" hidden="1">#REF!</definedName>
    <definedName name="BLPH251" localSheetId="47" hidden="1">#REF!</definedName>
    <definedName name="BLPH251" localSheetId="50" hidden="1">#REF!</definedName>
    <definedName name="BLPH251" localSheetId="52" hidden="1">#REF!</definedName>
    <definedName name="BLPH251" localSheetId="53" hidden="1">#REF!</definedName>
    <definedName name="BLPH251" hidden="1">#REF!</definedName>
    <definedName name="BLPH252" localSheetId="20" hidden="1">#REF!</definedName>
    <definedName name="BLPH252" localSheetId="26" hidden="1">#REF!</definedName>
    <definedName name="BLPH252" localSheetId="47" hidden="1">#REF!</definedName>
    <definedName name="BLPH252" localSheetId="50" hidden="1">#REF!</definedName>
    <definedName name="BLPH252" localSheetId="52" hidden="1">#REF!</definedName>
    <definedName name="BLPH252" localSheetId="53" hidden="1">#REF!</definedName>
    <definedName name="BLPH252" hidden="1">#REF!</definedName>
    <definedName name="BLPH253" localSheetId="20" hidden="1">#REF!</definedName>
    <definedName name="BLPH253" localSheetId="26" hidden="1">#REF!</definedName>
    <definedName name="BLPH253" localSheetId="52" hidden="1">#REF!</definedName>
    <definedName name="BLPH253" hidden="1">#REF!</definedName>
    <definedName name="BLPH254" localSheetId="20" hidden="1">#REF!</definedName>
    <definedName name="BLPH254" localSheetId="26" hidden="1">#REF!</definedName>
    <definedName name="BLPH254" localSheetId="52" hidden="1">#REF!</definedName>
    <definedName name="BLPH254" hidden="1">#REF!</definedName>
    <definedName name="BLPH255" localSheetId="20" hidden="1">#REF!</definedName>
    <definedName name="BLPH255" localSheetId="26" hidden="1">#REF!</definedName>
    <definedName name="BLPH255" localSheetId="52" hidden="1">#REF!</definedName>
    <definedName name="BLPH255" hidden="1">#REF!</definedName>
    <definedName name="BLPH256" localSheetId="20" hidden="1">#REF!</definedName>
    <definedName name="BLPH256" localSheetId="26" hidden="1">#REF!</definedName>
    <definedName name="BLPH256" localSheetId="52" hidden="1">#REF!</definedName>
    <definedName name="BLPH256" hidden="1">#REF!</definedName>
    <definedName name="BLPH257" localSheetId="20" hidden="1">#REF!</definedName>
    <definedName name="BLPH257" localSheetId="26" hidden="1">#REF!</definedName>
    <definedName name="BLPH257" localSheetId="52" hidden="1">#REF!</definedName>
    <definedName name="BLPH257" hidden="1">#REF!</definedName>
    <definedName name="BLPH258" localSheetId="20" hidden="1">#REF!</definedName>
    <definedName name="BLPH258" localSheetId="26" hidden="1">#REF!</definedName>
    <definedName name="BLPH258" localSheetId="52" hidden="1">#REF!</definedName>
    <definedName name="BLPH258" hidden="1">#REF!</definedName>
    <definedName name="BLPH259" localSheetId="20" hidden="1">#REF!</definedName>
    <definedName name="BLPH259" localSheetId="26" hidden="1">#REF!</definedName>
    <definedName name="BLPH259" localSheetId="52" hidden="1">#REF!</definedName>
    <definedName name="BLPH259" hidden="1">#REF!</definedName>
    <definedName name="BLPH26" hidden="1">'[222]Risk-Free Rate'!$AB$15</definedName>
    <definedName name="BLPH260" localSheetId="19" hidden="1">#REF!</definedName>
    <definedName name="BLPH260" localSheetId="20" hidden="1">#REF!</definedName>
    <definedName name="BLPH260" localSheetId="26" hidden="1">#REF!</definedName>
    <definedName name="BLPH260" localSheetId="47" hidden="1">#REF!</definedName>
    <definedName name="BLPH260" localSheetId="50" hidden="1">#REF!</definedName>
    <definedName name="BLPH260" localSheetId="52" hidden="1">#REF!</definedName>
    <definedName name="BLPH260" localSheetId="53" hidden="1">#REF!</definedName>
    <definedName name="BLPH260" localSheetId="49" hidden="1">#REF!</definedName>
    <definedName name="BLPH260" hidden="1">#REF!</definedName>
    <definedName name="BLPH261" localSheetId="20" hidden="1">#REF!</definedName>
    <definedName name="BLPH261" localSheetId="26" hidden="1">#REF!</definedName>
    <definedName name="BLPH261" localSheetId="47" hidden="1">#REF!</definedName>
    <definedName name="BLPH261" localSheetId="50" hidden="1">#REF!</definedName>
    <definedName name="BLPH261" localSheetId="52" hidden="1">#REF!</definedName>
    <definedName name="BLPH261" localSheetId="53" hidden="1">#REF!</definedName>
    <definedName name="BLPH261" hidden="1">#REF!</definedName>
    <definedName name="BLPH262" localSheetId="20" hidden="1">#REF!</definedName>
    <definedName name="BLPH262" localSheetId="26" hidden="1">#REF!</definedName>
    <definedName name="BLPH262" localSheetId="47" hidden="1">#REF!</definedName>
    <definedName name="BLPH262" localSheetId="50" hidden="1">#REF!</definedName>
    <definedName name="BLPH262" localSheetId="52" hidden="1">#REF!</definedName>
    <definedName name="BLPH262" localSheetId="53" hidden="1">#REF!</definedName>
    <definedName name="BLPH262" hidden="1">#REF!</definedName>
    <definedName name="BLPH263" localSheetId="20" hidden="1">#REF!</definedName>
    <definedName name="BLPH263" localSheetId="26" hidden="1">#REF!</definedName>
    <definedName name="BLPH263" localSheetId="52" hidden="1">#REF!</definedName>
    <definedName name="BLPH263" hidden="1">#REF!</definedName>
    <definedName name="BLPH264" localSheetId="20" hidden="1">#REF!</definedName>
    <definedName name="BLPH264" localSheetId="26" hidden="1">#REF!</definedName>
    <definedName name="BLPH264" localSheetId="52" hidden="1">#REF!</definedName>
    <definedName name="BLPH264" hidden="1">#REF!</definedName>
    <definedName name="BLPH265" localSheetId="20" hidden="1">#REF!</definedName>
    <definedName name="BLPH265" localSheetId="26" hidden="1">#REF!</definedName>
    <definedName name="BLPH265" localSheetId="52" hidden="1">#REF!</definedName>
    <definedName name="BLPH265" hidden="1">#REF!</definedName>
    <definedName name="BLPH266" localSheetId="20" hidden="1">#REF!</definedName>
    <definedName name="BLPH266" localSheetId="26" hidden="1">#REF!</definedName>
    <definedName name="BLPH266" localSheetId="52" hidden="1">#REF!</definedName>
    <definedName name="BLPH266" hidden="1">#REF!</definedName>
    <definedName name="BLPH267" localSheetId="20" hidden="1">#REF!</definedName>
    <definedName name="BLPH267" localSheetId="26" hidden="1">#REF!</definedName>
    <definedName name="BLPH267" localSheetId="52" hidden="1">#REF!</definedName>
    <definedName name="BLPH267" hidden="1">#REF!</definedName>
    <definedName name="BLPH268" localSheetId="20" hidden="1">#REF!</definedName>
    <definedName name="BLPH268" localSheetId="26" hidden="1">#REF!</definedName>
    <definedName name="BLPH268" localSheetId="52" hidden="1">#REF!</definedName>
    <definedName name="BLPH268" hidden="1">#REF!</definedName>
    <definedName name="BLPH269" localSheetId="20" hidden="1">#REF!</definedName>
    <definedName name="BLPH269" localSheetId="26" hidden="1">#REF!</definedName>
    <definedName name="BLPH269" localSheetId="52" hidden="1">#REF!</definedName>
    <definedName name="BLPH269" hidden="1">#REF!</definedName>
    <definedName name="BLPH27" hidden="1">'[222]Risk-Free Rate'!$Y$15</definedName>
    <definedName name="BLPH270" localSheetId="19" hidden="1">#REF!</definedName>
    <definedName name="BLPH270" localSheetId="20" hidden="1">#REF!</definedName>
    <definedName name="BLPH270" localSheetId="26" hidden="1">#REF!</definedName>
    <definedName name="BLPH270" localSheetId="47" hidden="1">#REF!</definedName>
    <definedName name="BLPH270" localSheetId="50" hidden="1">#REF!</definedName>
    <definedName name="BLPH270" localSheetId="52" hidden="1">#REF!</definedName>
    <definedName name="BLPH270" localSheetId="53" hidden="1">#REF!</definedName>
    <definedName name="BLPH270" localSheetId="49" hidden="1">#REF!</definedName>
    <definedName name="BLPH270" hidden="1">#REF!</definedName>
    <definedName name="BLPH271" localSheetId="20" hidden="1">#REF!</definedName>
    <definedName name="BLPH271" localSheetId="26" hidden="1">#REF!</definedName>
    <definedName name="BLPH271" localSheetId="47" hidden="1">#REF!</definedName>
    <definedName name="BLPH271" localSheetId="50" hidden="1">#REF!</definedName>
    <definedName name="BLPH271" localSheetId="52" hidden="1">#REF!</definedName>
    <definedName name="BLPH271" localSheetId="53" hidden="1">#REF!</definedName>
    <definedName name="BLPH271" hidden="1">#REF!</definedName>
    <definedName name="BLPH272" localSheetId="20" hidden="1">#REF!</definedName>
    <definedName name="BLPH272" localSheetId="26" hidden="1">#REF!</definedName>
    <definedName name="BLPH272" localSheetId="47" hidden="1">#REF!</definedName>
    <definedName name="BLPH272" localSheetId="50" hidden="1">#REF!</definedName>
    <definedName name="BLPH272" localSheetId="52" hidden="1">#REF!</definedName>
    <definedName name="BLPH272" localSheetId="53" hidden="1">#REF!</definedName>
    <definedName name="BLPH272" hidden="1">#REF!</definedName>
    <definedName name="BLPH273" localSheetId="20" hidden="1">#REF!</definedName>
    <definedName name="BLPH273" localSheetId="26" hidden="1">#REF!</definedName>
    <definedName name="BLPH273" localSheetId="52" hidden="1">#REF!</definedName>
    <definedName name="BLPH273" hidden="1">#REF!</definedName>
    <definedName name="BLPH274" localSheetId="20" hidden="1">#REF!</definedName>
    <definedName name="BLPH274" localSheetId="26" hidden="1">#REF!</definedName>
    <definedName name="BLPH274" localSheetId="52" hidden="1">#REF!</definedName>
    <definedName name="BLPH274" hidden="1">#REF!</definedName>
    <definedName name="BLPH275" localSheetId="20" hidden="1">#REF!</definedName>
    <definedName name="BLPH275" localSheetId="26" hidden="1">#REF!</definedName>
    <definedName name="BLPH275" localSheetId="52" hidden="1">#REF!</definedName>
    <definedName name="BLPH275" hidden="1">#REF!</definedName>
    <definedName name="BLPH276" localSheetId="20" hidden="1">#REF!</definedName>
    <definedName name="BLPH276" localSheetId="26" hidden="1">#REF!</definedName>
    <definedName name="BLPH276" localSheetId="52" hidden="1">#REF!</definedName>
    <definedName name="BLPH276" hidden="1">#REF!</definedName>
    <definedName name="BLPH277" localSheetId="20" hidden="1">#REF!</definedName>
    <definedName name="BLPH277" localSheetId="26" hidden="1">#REF!</definedName>
    <definedName name="BLPH277" localSheetId="52" hidden="1">#REF!</definedName>
    <definedName name="BLPH277" hidden="1">#REF!</definedName>
    <definedName name="BLPH278" localSheetId="20" hidden="1">#REF!</definedName>
    <definedName name="BLPH278" localSheetId="26" hidden="1">#REF!</definedName>
    <definedName name="BLPH278" localSheetId="52" hidden="1">#REF!</definedName>
    <definedName name="BLPH278" hidden="1">#REF!</definedName>
    <definedName name="BLPH279" localSheetId="20" hidden="1">#REF!</definedName>
    <definedName name="BLPH279" localSheetId="26" hidden="1">#REF!</definedName>
    <definedName name="BLPH279" localSheetId="52" hidden="1">#REF!</definedName>
    <definedName name="BLPH279" hidden="1">#REF!</definedName>
    <definedName name="BLPH28" hidden="1">'[222]Risk-Free Rate'!$V$15</definedName>
    <definedName name="BLPH280" localSheetId="19" hidden="1">#REF!</definedName>
    <definedName name="BLPH280" localSheetId="20" hidden="1">#REF!</definedName>
    <definedName name="BLPH280" localSheetId="26" hidden="1">#REF!</definedName>
    <definedName name="BLPH280" localSheetId="47" hidden="1">#REF!</definedName>
    <definedName name="BLPH280" localSheetId="50" hidden="1">#REF!</definedName>
    <definedName name="BLPH280" localSheetId="52" hidden="1">#REF!</definedName>
    <definedName name="BLPH280" localSheetId="53" hidden="1">#REF!</definedName>
    <definedName name="BLPH280" localSheetId="49" hidden="1">#REF!</definedName>
    <definedName name="BLPH280" hidden="1">#REF!</definedName>
    <definedName name="BLPH281" localSheetId="20" hidden="1">#REF!</definedName>
    <definedName name="BLPH281" localSheetId="26" hidden="1">#REF!</definedName>
    <definedName name="BLPH281" localSheetId="47" hidden="1">#REF!</definedName>
    <definedName name="BLPH281" localSheetId="50" hidden="1">#REF!</definedName>
    <definedName name="BLPH281" localSheetId="52" hidden="1">#REF!</definedName>
    <definedName name="BLPH281" localSheetId="53" hidden="1">#REF!</definedName>
    <definedName name="BLPH281" hidden="1">#REF!</definedName>
    <definedName name="BLPH282" localSheetId="20" hidden="1">#REF!</definedName>
    <definedName name="BLPH282" localSheetId="26" hidden="1">#REF!</definedName>
    <definedName name="BLPH282" localSheetId="47" hidden="1">#REF!</definedName>
    <definedName name="BLPH282" localSheetId="50" hidden="1">#REF!</definedName>
    <definedName name="BLPH282" localSheetId="52" hidden="1">#REF!</definedName>
    <definedName name="BLPH282" localSheetId="53" hidden="1">#REF!</definedName>
    <definedName name="BLPH282" hidden="1">#REF!</definedName>
    <definedName name="BLPH283" localSheetId="20" hidden="1">#REF!</definedName>
    <definedName name="BLPH283" localSheetId="26" hidden="1">#REF!</definedName>
    <definedName name="BLPH283" localSheetId="52" hidden="1">#REF!</definedName>
    <definedName name="BLPH283" hidden="1">#REF!</definedName>
    <definedName name="BLPH284" localSheetId="20" hidden="1">#REF!</definedName>
    <definedName name="BLPH284" localSheetId="26" hidden="1">#REF!</definedName>
    <definedName name="BLPH284" localSheetId="52" hidden="1">#REF!</definedName>
    <definedName name="BLPH284" hidden="1">#REF!</definedName>
    <definedName name="BLPH285" localSheetId="20" hidden="1">#REF!</definedName>
    <definedName name="BLPH285" localSheetId="26" hidden="1">#REF!</definedName>
    <definedName name="BLPH285" localSheetId="52" hidden="1">#REF!</definedName>
    <definedName name="BLPH285" hidden="1">#REF!</definedName>
    <definedName name="BLPH286" localSheetId="20" hidden="1">#REF!</definedName>
    <definedName name="BLPH286" localSheetId="26" hidden="1">#REF!</definedName>
    <definedName name="BLPH286" localSheetId="52" hidden="1">#REF!</definedName>
    <definedName name="BLPH286" hidden="1">#REF!</definedName>
    <definedName name="BLPH287" localSheetId="20" hidden="1">#REF!</definedName>
    <definedName name="BLPH287" localSheetId="26" hidden="1">#REF!</definedName>
    <definedName name="BLPH287" localSheetId="52" hidden="1">#REF!</definedName>
    <definedName name="BLPH287" hidden="1">#REF!</definedName>
    <definedName name="BLPH288" localSheetId="20" hidden="1">#REF!</definedName>
    <definedName name="BLPH288" localSheetId="26" hidden="1">#REF!</definedName>
    <definedName name="BLPH288" localSheetId="52" hidden="1">#REF!</definedName>
    <definedName name="BLPH288" hidden="1">#REF!</definedName>
    <definedName name="BLPH289" localSheetId="20" hidden="1">#REF!</definedName>
    <definedName name="BLPH289" localSheetId="26" hidden="1">#REF!</definedName>
    <definedName name="BLPH289" localSheetId="52" hidden="1">#REF!</definedName>
    <definedName name="BLPH289" hidden="1">#REF!</definedName>
    <definedName name="BLPH29" hidden="1">'[222]Risk-Free Rate'!$S$15</definedName>
    <definedName name="BLPH290" localSheetId="19" hidden="1">#REF!</definedName>
    <definedName name="BLPH290" localSheetId="20" hidden="1">#REF!</definedName>
    <definedName name="BLPH290" localSheetId="26" hidden="1">#REF!</definedName>
    <definedName name="BLPH290" localSheetId="47" hidden="1">#REF!</definedName>
    <definedName name="BLPH290" localSheetId="50" hidden="1">#REF!</definedName>
    <definedName name="BLPH290" localSheetId="52" hidden="1">#REF!</definedName>
    <definedName name="BLPH290" localSheetId="53" hidden="1">#REF!</definedName>
    <definedName name="BLPH290" localSheetId="49" hidden="1">#REF!</definedName>
    <definedName name="BLPH290" hidden="1">#REF!</definedName>
    <definedName name="BLPH291" localSheetId="20" hidden="1">#REF!</definedName>
    <definedName name="BLPH291" localSheetId="26" hidden="1">#REF!</definedName>
    <definedName name="BLPH291" localSheetId="47" hidden="1">#REF!</definedName>
    <definedName name="BLPH291" localSheetId="50" hidden="1">#REF!</definedName>
    <definedName name="BLPH291" localSheetId="52" hidden="1">#REF!</definedName>
    <definedName name="BLPH291" localSheetId="53" hidden="1">#REF!</definedName>
    <definedName name="BLPH291" hidden="1">#REF!</definedName>
    <definedName name="BLPH292" localSheetId="20" hidden="1">#REF!</definedName>
    <definedName name="BLPH292" localSheetId="26" hidden="1">#REF!</definedName>
    <definedName name="BLPH292" localSheetId="47" hidden="1">#REF!</definedName>
    <definedName name="BLPH292" localSheetId="50" hidden="1">#REF!</definedName>
    <definedName name="BLPH292" localSheetId="52" hidden="1">#REF!</definedName>
    <definedName name="BLPH292" localSheetId="53" hidden="1">#REF!</definedName>
    <definedName name="BLPH292" hidden="1">#REF!</definedName>
    <definedName name="BLPH293" localSheetId="20" hidden="1">#REF!</definedName>
    <definedName name="BLPH293" localSheetId="26" hidden="1">#REF!</definedName>
    <definedName name="BLPH293" localSheetId="52" hidden="1">#REF!</definedName>
    <definedName name="BLPH293" hidden="1">#REF!</definedName>
    <definedName name="BLPH294" localSheetId="20" hidden="1">#REF!</definedName>
    <definedName name="BLPH294" localSheetId="26" hidden="1">#REF!</definedName>
    <definedName name="BLPH294" localSheetId="52" hidden="1">#REF!</definedName>
    <definedName name="BLPH294" hidden="1">#REF!</definedName>
    <definedName name="BLPH295" localSheetId="20" hidden="1">#REF!</definedName>
    <definedName name="BLPH295" localSheetId="26" hidden="1">#REF!</definedName>
    <definedName name="BLPH295" localSheetId="52" hidden="1">#REF!</definedName>
    <definedName name="BLPH295" hidden="1">#REF!</definedName>
    <definedName name="BLPH296" localSheetId="20" hidden="1">#REF!</definedName>
    <definedName name="BLPH296" localSheetId="26" hidden="1">#REF!</definedName>
    <definedName name="BLPH296" localSheetId="52" hidden="1">#REF!</definedName>
    <definedName name="BLPH296" hidden="1">#REF!</definedName>
    <definedName name="BLPH297" localSheetId="20" hidden="1">#REF!</definedName>
    <definedName name="BLPH297" localSheetId="26" hidden="1">#REF!</definedName>
    <definedName name="BLPH297" localSheetId="52" hidden="1">#REF!</definedName>
    <definedName name="BLPH297" hidden="1">#REF!</definedName>
    <definedName name="BLPH298" localSheetId="20" hidden="1">#REF!</definedName>
    <definedName name="BLPH298" localSheetId="26" hidden="1">#REF!</definedName>
    <definedName name="BLPH298" localSheetId="52" hidden="1">#REF!</definedName>
    <definedName name="BLPH298" hidden="1">#REF!</definedName>
    <definedName name="BLPH299" localSheetId="20" hidden="1">#REF!</definedName>
    <definedName name="BLPH299" localSheetId="26" hidden="1">#REF!</definedName>
    <definedName name="BLPH299" localSheetId="52" hidden="1">#REF!</definedName>
    <definedName name="BLPH299" hidden="1">#REF!</definedName>
    <definedName name="BLPH3" localSheetId="20" hidden="1">#REF!</definedName>
    <definedName name="BLPH3" localSheetId="26" hidden="1">#REF!</definedName>
    <definedName name="BLPH3" localSheetId="52" hidden="1">#REF!</definedName>
    <definedName name="BLPH3" hidden="1">#REF!</definedName>
    <definedName name="BLPH30" hidden="1">'[222]Risk-Free Rate'!$P$15</definedName>
    <definedName name="BLPH300" localSheetId="19" hidden="1">#REF!</definedName>
    <definedName name="BLPH300" localSheetId="20" hidden="1">#REF!</definedName>
    <definedName name="BLPH300" localSheetId="26" hidden="1">#REF!</definedName>
    <definedName name="BLPH300" localSheetId="47" hidden="1">#REF!</definedName>
    <definedName name="BLPH300" localSheetId="50" hidden="1">#REF!</definedName>
    <definedName name="BLPH300" localSheetId="52" hidden="1">#REF!</definedName>
    <definedName name="BLPH300" localSheetId="53" hidden="1">#REF!</definedName>
    <definedName name="BLPH300" localSheetId="49" hidden="1">#REF!</definedName>
    <definedName name="BLPH300" hidden="1">#REF!</definedName>
    <definedName name="BLPH301" localSheetId="20" hidden="1">#REF!</definedName>
    <definedName name="BLPH301" localSheetId="26" hidden="1">#REF!</definedName>
    <definedName name="BLPH301" localSheetId="47" hidden="1">#REF!</definedName>
    <definedName name="BLPH301" localSheetId="50" hidden="1">#REF!</definedName>
    <definedName name="BLPH301" localSheetId="52" hidden="1">#REF!</definedName>
    <definedName name="BLPH301" localSheetId="53" hidden="1">#REF!</definedName>
    <definedName name="BLPH301" hidden="1">#REF!</definedName>
    <definedName name="BLPH302" localSheetId="20" hidden="1">#REF!</definedName>
    <definedName name="BLPH302" localSheetId="26" hidden="1">#REF!</definedName>
    <definedName name="BLPH302" localSheetId="47" hidden="1">#REF!</definedName>
    <definedName name="BLPH302" localSheetId="50" hidden="1">#REF!</definedName>
    <definedName name="BLPH302" localSheetId="52" hidden="1">#REF!</definedName>
    <definedName name="BLPH302" localSheetId="53" hidden="1">#REF!</definedName>
    <definedName name="BLPH302" hidden="1">#REF!</definedName>
    <definedName name="BLPH303" localSheetId="20" hidden="1">#REF!</definedName>
    <definedName name="BLPH303" localSheetId="26" hidden="1">#REF!</definedName>
    <definedName name="BLPH303" localSheetId="52" hidden="1">#REF!</definedName>
    <definedName name="BLPH303" hidden="1">#REF!</definedName>
    <definedName name="BLPH304" localSheetId="20" hidden="1">#REF!</definedName>
    <definedName name="BLPH304" localSheetId="26" hidden="1">#REF!</definedName>
    <definedName name="BLPH304" localSheetId="52" hidden="1">#REF!</definedName>
    <definedName name="BLPH304" hidden="1">#REF!</definedName>
    <definedName name="BLPH305" localSheetId="20" hidden="1">#REF!</definedName>
    <definedName name="BLPH305" localSheetId="26" hidden="1">#REF!</definedName>
    <definedName name="BLPH305" localSheetId="52" hidden="1">#REF!</definedName>
    <definedName name="BLPH305" hidden="1">#REF!</definedName>
    <definedName name="BLPH306" localSheetId="20" hidden="1">#REF!</definedName>
    <definedName name="BLPH306" localSheetId="26" hidden="1">#REF!</definedName>
    <definedName name="BLPH306" localSheetId="52" hidden="1">#REF!</definedName>
    <definedName name="BLPH306" hidden="1">#REF!</definedName>
    <definedName name="BLPH307" localSheetId="20" hidden="1">#REF!</definedName>
    <definedName name="BLPH307" localSheetId="26" hidden="1">#REF!</definedName>
    <definedName name="BLPH307" localSheetId="52" hidden="1">#REF!</definedName>
    <definedName name="BLPH307" hidden="1">#REF!</definedName>
    <definedName name="BLPH308" localSheetId="20" hidden="1">#REF!</definedName>
    <definedName name="BLPH308" localSheetId="26" hidden="1">#REF!</definedName>
    <definedName name="BLPH308" localSheetId="52" hidden="1">#REF!</definedName>
    <definedName name="BLPH308" hidden="1">#REF!</definedName>
    <definedName name="BLPH309" localSheetId="20" hidden="1">#REF!</definedName>
    <definedName name="BLPH309" localSheetId="26" hidden="1">#REF!</definedName>
    <definedName name="BLPH309" localSheetId="52" hidden="1">#REF!</definedName>
    <definedName name="BLPH309" hidden="1">#REF!</definedName>
    <definedName name="BLPH31" hidden="1">'[222]Risk-Free Rate'!$M$15</definedName>
    <definedName name="BLPH310" localSheetId="19" hidden="1">#REF!</definedName>
    <definedName name="BLPH310" localSheetId="20" hidden="1">#REF!</definedName>
    <definedName name="BLPH310" localSheetId="26" hidden="1">#REF!</definedName>
    <definedName name="BLPH310" localSheetId="47" hidden="1">#REF!</definedName>
    <definedName name="BLPH310" localSheetId="50" hidden="1">#REF!</definedName>
    <definedName name="BLPH310" localSheetId="52" hidden="1">#REF!</definedName>
    <definedName name="BLPH310" localSheetId="53" hidden="1">#REF!</definedName>
    <definedName name="BLPH310" localSheetId="49" hidden="1">#REF!</definedName>
    <definedName name="BLPH310" hidden="1">#REF!</definedName>
    <definedName name="BLPH311" localSheetId="20" hidden="1">#REF!</definedName>
    <definedName name="BLPH311" localSheetId="26" hidden="1">#REF!</definedName>
    <definedName name="BLPH311" localSheetId="47" hidden="1">#REF!</definedName>
    <definedName name="BLPH311" localSheetId="50" hidden="1">#REF!</definedName>
    <definedName name="BLPH311" localSheetId="52" hidden="1">#REF!</definedName>
    <definedName name="BLPH311" localSheetId="53" hidden="1">#REF!</definedName>
    <definedName name="BLPH311" hidden="1">#REF!</definedName>
    <definedName name="BLPH312" localSheetId="20" hidden="1">#REF!</definedName>
    <definedName name="BLPH312" localSheetId="26" hidden="1">#REF!</definedName>
    <definedName name="BLPH312" localSheetId="47" hidden="1">#REF!</definedName>
    <definedName name="BLPH312" localSheetId="50" hidden="1">#REF!</definedName>
    <definedName name="BLPH312" localSheetId="52" hidden="1">#REF!</definedName>
    <definedName name="BLPH312" localSheetId="53" hidden="1">#REF!</definedName>
    <definedName name="BLPH312" hidden="1">#REF!</definedName>
    <definedName name="BLPH313" localSheetId="20" hidden="1">#REF!</definedName>
    <definedName name="BLPH313" localSheetId="26" hidden="1">#REF!</definedName>
    <definedName name="BLPH313" localSheetId="52" hidden="1">#REF!</definedName>
    <definedName name="BLPH313" hidden="1">#REF!</definedName>
    <definedName name="BLPH314" localSheetId="20" hidden="1">#REF!</definedName>
    <definedName name="BLPH314" localSheetId="26" hidden="1">#REF!</definedName>
    <definedName name="BLPH314" localSheetId="52" hidden="1">#REF!</definedName>
    <definedName name="BLPH314" hidden="1">#REF!</definedName>
    <definedName name="BLPH315" localSheetId="20" hidden="1">#REF!</definedName>
    <definedName name="BLPH315" localSheetId="26" hidden="1">#REF!</definedName>
    <definedName name="BLPH315" localSheetId="52" hidden="1">#REF!</definedName>
    <definedName name="BLPH315" hidden="1">#REF!</definedName>
    <definedName name="BLPH316" localSheetId="20" hidden="1">#REF!</definedName>
    <definedName name="BLPH316" localSheetId="26" hidden="1">#REF!</definedName>
    <definedName name="BLPH316" localSheetId="52" hidden="1">#REF!</definedName>
    <definedName name="BLPH316" hidden="1">#REF!</definedName>
    <definedName name="BLPH317" localSheetId="20" hidden="1">#REF!</definedName>
    <definedName name="BLPH317" localSheetId="26" hidden="1">#REF!</definedName>
    <definedName name="BLPH317" localSheetId="52" hidden="1">#REF!</definedName>
    <definedName name="BLPH317" hidden="1">#REF!</definedName>
    <definedName name="BLPH318" localSheetId="20" hidden="1">#REF!</definedName>
    <definedName name="BLPH318" localSheetId="26" hidden="1">#REF!</definedName>
    <definedName name="BLPH318" localSheetId="52" hidden="1">#REF!</definedName>
    <definedName name="BLPH318" hidden="1">#REF!</definedName>
    <definedName name="BLPH319" localSheetId="20" hidden="1">#REF!</definedName>
    <definedName name="BLPH319" localSheetId="26" hidden="1">#REF!</definedName>
    <definedName name="BLPH319" localSheetId="52" hidden="1">#REF!</definedName>
    <definedName name="BLPH319" hidden="1">#REF!</definedName>
    <definedName name="BLPH32" hidden="1">'[222]Risk-Free Rate'!$J$15</definedName>
    <definedName name="BLPH320" localSheetId="19" hidden="1">#REF!</definedName>
    <definedName name="BLPH320" localSheetId="20" hidden="1">#REF!</definedName>
    <definedName name="BLPH320" localSheetId="26" hidden="1">#REF!</definedName>
    <definedName name="BLPH320" localSheetId="47" hidden="1">#REF!</definedName>
    <definedName name="BLPH320" localSheetId="50" hidden="1">#REF!</definedName>
    <definedName name="BLPH320" localSheetId="52" hidden="1">#REF!</definedName>
    <definedName name="BLPH320" localSheetId="53" hidden="1">#REF!</definedName>
    <definedName name="BLPH320" localSheetId="49" hidden="1">#REF!</definedName>
    <definedName name="BLPH320" hidden="1">#REF!</definedName>
    <definedName name="BLPH321" localSheetId="20" hidden="1">#REF!</definedName>
    <definedName name="BLPH321" localSheetId="26" hidden="1">#REF!</definedName>
    <definedName name="BLPH321" localSheetId="47" hidden="1">#REF!</definedName>
    <definedName name="BLPH321" localSheetId="50" hidden="1">#REF!</definedName>
    <definedName name="BLPH321" localSheetId="52" hidden="1">#REF!</definedName>
    <definedName name="BLPH321" localSheetId="53" hidden="1">#REF!</definedName>
    <definedName name="BLPH321" hidden="1">#REF!</definedName>
    <definedName name="BLPH322" localSheetId="20" hidden="1">#REF!</definedName>
    <definedName name="BLPH322" localSheetId="26" hidden="1">#REF!</definedName>
    <definedName name="BLPH322" localSheetId="47" hidden="1">#REF!</definedName>
    <definedName name="BLPH322" localSheetId="50" hidden="1">#REF!</definedName>
    <definedName name="BLPH322" localSheetId="52" hidden="1">#REF!</definedName>
    <definedName name="BLPH322" localSheetId="53" hidden="1">#REF!</definedName>
    <definedName name="BLPH322" hidden="1">#REF!</definedName>
    <definedName name="BLPH323" localSheetId="20" hidden="1">#REF!</definedName>
    <definedName name="BLPH323" localSheetId="26" hidden="1">#REF!</definedName>
    <definedName name="BLPH323" localSheetId="52" hidden="1">#REF!</definedName>
    <definedName name="BLPH323" hidden="1">#REF!</definedName>
    <definedName name="BLPH324" localSheetId="20" hidden="1">#REF!</definedName>
    <definedName name="BLPH324" localSheetId="26" hidden="1">#REF!</definedName>
    <definedName name="BLPH324" localSheetId="52" hidden="1">#REF!</definedName>
    <definedName name="BLPH324" hidden="1">#REF!</definedName>
    <definedName name="BLPH325" localSheetId="20" hidden="1">#REF!</definedName>
    <definedName name="BLPH325" localSheetId="26" hidden="1">#REF!</definedName>
    <definedName name="BLPH325" localSheetId="52" hidden="1">#REF!</definedName>
    <definedName name="BLPH325" hidden="1">#REF!</definedName>
    <definedName name="BLPH326" localSheetId="20" hidden="1">#REF!</definedName>
    <definedName name="BLPH326" localSheetId="26" hidden="1">#REF!</definedName>
    <definedName name="BLPH326" localSheetId="52" hidden="1">#REF!</definedName>
    <definedName name="BLPH326" hidden="1">#REF!</definedName>
    <definedName name="BLPH327" localSheetId="20" hidden="1">#REF!</definedName>
    <definedName name="BLPH327" localSheetId="26" hidden="1">#REF!</definedName>
    <definedName name="BLPH327" localSheetId="52" hidden="1">#REF!</definedName>
    <definedName name="BLPH327" hidden="1">#REF!</definedName>
    <definedName name="BLPH328" localSheetId="20" hidden="1">#REF!</definedName>
    <definedName name="BLPH328" localSheetId="26" hidden="1">#REF!</definedName>
    <definedName name="BLPH328" localSheetId="52" hidden="1">#REF!</definedName>
    <definedName name="BLPH328" hidden="1">#REF!</definedName>
    <definedName name="BLPH329" localSheetId="20" hidden="1">#REF!</definedName>
    <definedName name="BLPH329" localSheetId="26" hidden="1">#REF!</definedName>
    <definedName name="BLPH329" localSheetId="52" hidden="1">#REF!</definedName>
    <definedName name="BLPH329" hidden="1">#REF!</definedName>
    <definedName name="BLPH33" hidden="1">'[222]Risk-Free Rate'!$G$15</definedName>
    <definedName name="BLPH330" localSheetId="19" hidden="1">#REF!</definedName>
    <definedName name="BLPH330" localSheetId="20" hidden="1">#REF!</definedName>
    <definedName name="BLPH330" localSheetId="26" hidden="1">#REF!</definedName>
    <definedName name="BLPH330" localSheetId="47" hidden="1">#REF!</definedName>
    <definedName name="BLPH330" localSheetId="50" hidden="1">#REF!</definedName>
    <definedName name="BLPH330" localSheetId="52" hidden="1">#REF!</definedName>
    <definedName name="BLPH330" localSheetId="53" hidden="1">#REF!</definedName>
    <definedName name="BLPH330" localSheetId="49" hidden="1">#REF!</definedName>
    <definedName name="BLPH330" hidden="1">#REF!</definedName>
    <definedName name="BLPH331" localSheetId="20" hidden="1">#REF!</definedName>
    <definedName name="BLPH331" localSheetId="26" hidden="1">#REF!</definedName>
    <definedName name="BLPH331" localSheetId="47" hidden="1">#REF!</definedName>
    <definedName name="BLPH331" localSheetId="50" hidden="1">#REF!</definedName>
    <definedName name="BLPH331" localSheetId="52" hidden="1">#REF!</definedName>
    <definedName name="BLPH331" localSheetId="53" hidden="1">#REF!</definedName>
    <definedName name="BLPH331" hidden="1">#REF!</definedName>
    <definedName name="BLPH332" localSheetId="20" hidden="1">#REF!</definedName>
    <definedName name="BLPH332" localSheetId="26" hidden="1">#REF!</definedName>
    <definedName name="BLPH332" localSheetId="47" hidden="1">#REF!</definedName>
    <definedName name="BLPH332" localSheetId="50" hidden="1">#REF!</definedName>
    <definedName name="BLPH332" localSheetId="52" hidden="1">#REF!</definedName>
    <definedName name="BLPH332" localSheetId="53" hidden="1">#REF!</definedName>
    <definedName name="BLPH332" hidden="1">#REF!</definedName>
    <definedName name="BLPH333" localSheetId="20" hidden="1">#REF!</definedName>
    <definedName name="BLPH333" localSheetId="26" hidden="1">#REF!</definedName>
    <definedName name="BLPH333" localSheetId="52" hidden="1">#REF!</definedName>
    <definedName name="BLPH333" hidden="1">#REF!</definedName>
    <definedName name="BLPH334" localSheetId="20" hidden="1">#REF!</definedName>
    <definedName name="BLPH334" localSheetId="26" hidden="1">#REF!</definedName>
    <definedName name="BLPH334" localSheetId="52" hidden="1">#REF!</definedName>
    <definedName name="BLPH334" hidden="1">#REF!</definedName>
    <definedName name="BLPH335" localSheetId="20" hidden="1">#REF!</definedName>
    <definedName name="BLPH335" localSheetId="26" hidden="1">#REF!</definedName>
    <definedName name="BLPH335" localSheetId="52" hidden="1">#REF!</definedName>
    <definedName name="BLPH335" hidden="1">#REF!</definedName>
    <definedName name="BLPH336" localSheetId="20" hidden="1">#REF!</definedName>
    <definedName name="BLPH336" localSheetId="26" hidden="1">#REF!</definedName>
    <definedName name="BLPH336" localSheetId="52" hidden="1">#REF!</definedName>
    <definedName name="BLPH336" hidden="1">#REF!</definedName>
    <definedName name="BLPH337" localSheetId="20" hidden="1">#REF!</definedName>
    <definedName name="BLPH337" localSheetId="26" hidden="1">#REF!</definedName>
    <definedName name="BLPH337" localSheetId="52" hidden="1">#REF!</definedName>
    <definedName name="BLPH337" hidden="1">#REF!</definedName>
    <definedName name="BLPH338" localSheetId="20" hidden="1">#REF!</definedName>
    <definedName name="BLPH338" localSheetId="26" hidden="1">#REF!</definedName>
    <definedName name="BLPH338" localSheetId="52" hidden="1">#REF!</definedName>
    <definedName name="BLPH338" hidden="1">#REF!</definedName>
    <definedName name="BLPH339" localSheetId="20" hidden="1">#REF!</definedName>
    <definedName name="BLPH339" localSheetId="26" hidden="1">#REF!</definedName>
    <definedName name="BLPH339" localSheetId="52" hidden="1">#REF!</definedName>
    <definedName name="BLPH339" hidden="1">#REF!</definedName>
    <definedName name="BLPH34" hidden="1">'[222]Risk-Free Rate'!$D$15</definedName>
    <definedName name="BLPH340" localSheetId="19" hidden="1">#REF!</definedName>
    <definedName name="BLPH340" localSheetId="20" hidden="1">#REF!</definedName>
    <definedName name="BLPH340" localSheetId="26" hidden="1">#REF!</definedName>
    <definedName name="BLPH340" localSheetId="47" hidden="1">#REF!</definedName>
    <definedName name="BLPH340" localSheetId="50" hidden="1">#REF!</definedName>
    <definedName name="BLPH340" localSheetId="52" hidden="1">#REF!</definedName>
    <definedName name="BLPH340" localSheetId="53" hidden="1">#REF!</definedName>
    <definedName name="BLPH340" localSheetId="49" hidden="1">#REF!</definedName>
    <definedName name="BLPH340" hidden="1">#REF!</definedName>
    <definedName name="BLPH341" localSheetId="20" hidden="1">#REF!</definedName>
    <definedName name="BLPH341" localSheetId="26" hidden="1">#REF!</definedName>
    <definedName name="BLPH341" localSheetId="47" hidden="1">#REF!</definedName>
    <definedName name="BLPH341" localSheetId="50" hidden="1">#REF!</definedName>
    <definedName name="BLPH341" localSheetId="52" hidden="1">#REF!</definedName>
    <definedName name="BLPH341" localSheetId="53" hidden="1">#REF!</definedName>
    <definedName name="BLPH341" hidden="1">#REF!</definedName>
    <definedName name="BLPH342" localSheetId="20" hidden="1">#REF!</definedName>
    <definedName name="BLPH342" localSheetId="26" hidden="1">#REF!</definedName>
    <definedName name="BLPH342" localSheetId="47" hidden="1">#REF!</definedName>
    <definedName name="BLPH342" localSheetId="50" hidden="1">#REF!</definedName>
    <definedName name="BLPH342" localSheetId="52" hidden="1">#REF!</definedName>
    <definedName name="BLPH342" localSheetId="53" hidden="1">#REF!</definedName>
    <definedName name="BLPH342" hidden="1">#REF!</definedName>
    <definedName name="BLPH343" localSheetId="20" hidden="1">#REF!</definedName>
    <definedName name="BLPH343" localSheetId="26" hidden="1">#REF!</definedName>
    <definedName name="BLPH343" localSheetId="52" hidden="1">#REF!</definedName>
    <definedName name="BLPH343" hidden="1">#REF!</definedName>
    <definedName name="BLPH344" localSheetId="20" hidden="1">#REF!</definedName>
    <definedName name="BLPH344" localSheetId="26" hidden="1">#REF!</definedName>
    <definedName name="BLPH344" localSheetId="52" hidden="1">#REF!</definedName>
    <definedName name="BLPH344" hidden="1">#REF!</definedName>
    <definedName name="BLPH345" localSheetId="20" hidden="1">#REF!</definedName>
    <definedName name="BLPH345" localSheetId="26" hidden="1">#REF!</definedName>
    <definedName name="BLPH345" localSheetId="52" hidden="1">#REF!</definedName>
    <definedName name="BLPH345" hidden="1">#REF!</definedName>
    <definedName name="BLPH346" localSheetId="20" hidden="1">#REF!</definedName>
    <definedName name="BLPH346" localSheetId="26" hidden="1">#REF!</definedName>
    <definedName name="BLPH346" localSheetId="52" hidden="1">#REF!</definedName>
    <definedName name="BLPH346" hidden="1">#REF!</definedName>
    <definedName name="BLPH347" localSheetId="20" hidden="1">#REF!</definedName>
    <definedName name="BLPH347" localSheetId="26" hidden="1">#REF!</definedName>
    <definedName name="BLPH347" localSheetId="52" hidden="1">#REF!</definedName>
    <definedName name="BLPH347" hidden="1">#REF!</definedName>
    <definedName name="BLPH348" localSheetId="20" hidden="1">#REF!</definedName>
    <definedName name="BLPH348" localSheetId="26" hidden="1">#REF!</definedName>
    <definedName name="BLPH348" localSheetId="52" hidden="1">#REF!</definedName>
    <definedName name="BLPH348" hidden="1">#REF!</definedName>
    <definedName name="BLPH349" localSheetId="20" hidden="1">#REF!</definedName>
    <definedName name="BLPH349" localSheetId="26" hidden="1">#REF!</definedName>
    <definedName name="BLPH349" localSheetId="52" hidden="1">#REF!</definedName>
    <definedName name="BLPH349" hidden="1">#REF!</definedName>
    <definedName name="BLPH35" hidden="1">'[222]Risk-Free Rate'!$A$15</definedName>
    <definedName name="BLPH350" localSheetId="19" hidden="1">#REF!</definedName>
    <definedName name="BLPH350" localSheetId="20" hidden="1">#REF!</definedName>
    <definedName name="BLPH350" localSheetId="26" hidden="1">#REF!</definedName>
    <definedName name="BLPH350" localSheetId="47" hidden="1">#REF!</definedName>
    <definedName name="BLPH350" localSheetId="50" hidden="1">#REF!</definedName>
    <definedName name="BLPH350" localSheetId="52" hidden="1">#REF!</definedName>
    <definedName name="BLPH350" localSheetId="53" hidden="1">#REF!</definedName>
    <definedName name="BLPH350" localSheetId="49" hidden="1">#REF!</definedName>
    <definedName name="BLPH350" hidden="1">#REF!</definedName>
    <definedName name="BLPH351" localSheetId="20" hidden="1">#REF!</definedName>
    <definedName name="BLPH351" localSheetId="26" hidden="1">#REF!</definedName>
    <definedName name="BLPH351" localSheetId="47" hidden="1">#REF!</definedName>
    <definedName name="BLPH351" localSheetId="50" hidden="1">#REF!</definedName>
    <definedName name="BLPH351" localSheetId="52" hidden="1">#REF!</definedName>
    <definedName name="BLPH351" localSheetId="53" hidden="1">#REF!</definedName>
    <definedName name="BLPH351" hidden="1">#REF!</definedName>
    <definedName name="BLPH352" localSheetId="20" hidden="1">#REF!</definedName>
    <definedName name="BLPH352" localSheetId="26" hidden="1">#REF!</definedName>
    <definedName name="BLPH352" localSheetId="47" hidden="1">#REF!</definedName>
    <definedName name="BLPH352" localSheetId="50" hidden="1">#REF!</definedName>
    <definedName name="BLPH352" localSheetId="52" hidden="1">#REF!</definedName>
    <definedName name="BLPH352" localSheetId="53" hidden="1">#REF!</definedName>
    <definedName name="BLPH352" hidden="1">#REF!</definedName>
    <definedName name="BLPH353" localSheetId="20" hidden="1">#REF!</definedName>
    <definedName name="BLPH353" localSheetId="26" hidden="1">#REF!</definedName>
    <definedName name="BLPH353" localSheetId="52" hidden="1">#REF!</definedName>
    <definedName name="BLPH353" hidden="1">#REF!</definedName>
    <definedName name="BLPH354" localSheetId="20" hidden="1">#REF!</definedName>
    <definedName name="BLPH354" localSheetId="26" hidden="1">#REF!</definedName>
    <definedName name="BLPH354" localSheetId="52" hidden="1">#REF!</definedName>
    <definedName name="BLPH354" hidden="1">#REF!</definedName>
    <definedName name="BLPH355" localSheetId="20" hidden="1">#REF!</definedName>
    <definedName name="BLPH355" localSheetId="26" hidden="1">#REF!</definedName>
    <definedName name="BLPH355" localSheetId="52" hidden="1">#REF!</definedName>
    <definedName name="BLPH355" hidden="1">#REF!</definedName>
    <definedName name="BLPH356" localSheetId="20" hidden="1">#REF!</definedName>
    <definedName name="BLPH356" localSheetId="26" hidden="1">#REF!</definedName>
    <definedName name="BLPH356" localSheetId="52" hidden="1">#REF!</definedName>
    <definedName name="BLPH356" hidden="1">#REF!</definedName>
    <definedName name="BLPH357" localSheetId="20" hidden="1">#REF!</definedName>
    <definedName name="BLPH357" localSheetId="26" hidden="1">#REF!</definedName>
    <definedName name="BLPH357" localSheetId="52" hidden="1">#REF!</definedName>
    <definedName name="BLPH357" hidden="1">#REF!</definedName>
    <definedName name="BLPH358" localSheetId="20" hidden="1">#REF!</definedName>
    <definedName name="BLPH358" localSheetId="26" hidden="1">#REF!</definedName>
    <definedName name="BLPH358" localSheetId="52" hidden="1">#REF!</definedName>
    <definedName name="BLPH358" hidden="1">#REF!</definedName>
    <definedName name="BLPH359" localSheetId="20" hidden="1">#REF!</definedName>
    <definedName name="BLPH359" localSheetId="26" hidden="1">#REF!</definedName>
    <definedName name="BLPH359" localSheetId="52" hidden="1">#REF!</definedName>
    <definedName name="BLPH359" hidden="1">#REF!</definedName>
    <definedName name="BLPH36" localSheetId="20" hidden="1">#REF!</definedName>
    <definedName name="BLPH36" localSheetId="26" hidden="1">#REF!</definedName>
    <definedName name="BLPH36" localSheetId="52" hidden="1">#REF!</definedName>
    <definedName name="BLPH36" hidden="1">#REF!</definedName>
    <definedName name="BLPH37" localSheetId="20" hidden="1">#REF!</definedName>
    <definedName name="BLPH37" localSheetId="26" hidden="1">#REF!</definedName>
    <definedName name="BLPH37" localSheetId="52" hidden="1">#REF!</definedName>
    <definedName name="BLPH37" hidden="1">#REF!</definedName>
    <definedName name="BLPH38" localSheetId="20" hidden="1">#REF!</definedName>
    <definedName name="BLPH38" localSheetId="26" hidden="1">#REF!</definedName>
    <definedName name="BLPH38" localSheetId="52" hidden="1">#REF!</definedName>
    <definedName name="BLPH38" hidden="1">#REF!</definedName>
    <definedName name="BLPH39" localSheetId="20" hidden="1">#REF!</definedName>
    <definedName name="BLPH39" localSheetId="26" hidden="1">#REF!</definedName>
    <definedName name="BLPH39" localSheetId="52" hidden="1">#REF!</definedName>
    <definedName name="BLPH39" hidden="1">#REF!</definedName>
    <definedName name="BLPH4" localSheetId="20" hidden="1">#REF!</definedName>
    <definedName name="BLPH4" localSheetId="26" hidden="1">#REF!</definedName>
    <definedName name="BLPH4" localSheetId="52" hidden="1">#REF!</definedName>
    <definedName name="BLPH4" hidden="1">#REF!</definedName>
    <definedName name="BLPH40" localSheetId="20" hidden="1">#REF!</definedName>
    <definedName name="BLPH40" localSheetId="26" hidden="1">#REF!</definedName>
    <definedName name="BLPH40" localSheetId="52" hidden="1">#REF!</definedName>
    <definedName name="BLPH40" hidden="1">#REF!</definedName>
    <definedName name="BLPH41" localSheetId="20" hidden="1">#REF!</definedName>
    <definedName name="BLPH41" localSheetId="26" hidden="1">#REF!</definedName>
    <definedName name="BLPH41" localSheetId="52" hidden="1">#REF!</definedName>
    <definedName name="BLPH41" hidden="1">#REF!</definedName>
    <definedName name="BLPH42" localSheetId="20" hidden="1">#REF!</definedName>
    <definedName name="BLPH42" localSheetId="26" hidden="1">#REF!</definedName>
    <definedName name="BLPH42" localSheetId="52" hidden="1">#REF!</definedName>
    <definedName name="BLPH42" hidden="1">#REF!</definedName>
    <definedName name="BLPH43" localSheetId="20" hidden="1">#REF!</definedName>
    <definedName name="BLPH43" localSheetId="26" hidden="1">#REF!</definedName>
    <definedName name="BLPH43" localSheetId="52" hidden="1">#REF!</definedName>
    <definedName name="BLPH43" hidden="1">#REF!</definedName>
    <definedName name="BLPH44" localSheetId="20" hidden="1">#REF!</definedName>
    <definedName name="BLPH44" localSheetId="26" hidden="1">#REF!</definedName>
    <definedName name="BLPH44" localSheetId="52" hidden="1">#REF!</definedName>
    <definedName name="BLPH44" hidden="1">#REF!</definedName>
    <definedName name="BLPH45" localSheetId="20" hidden="1">#REF!</definedName>
    <definedName name="BLPH45" localSheetId="26" hidden="1">#REF!</definedName>
    <definedName name="BLPH45" localSheetId="52" hidden="1">#REF!</definedName>
    <definedName name="BLPH45" hidden="1">#REF!</definedName>
    <definedName name="BLPH46" localSheetId="20" hidden="1">#REF!</definedName>
    <definedName name="BLPH46" localSheetId="26" hidden="1">#REF!</definedName>
    <definedName name="BLPH46" localSheetId="52" hidden="1">#REF!</definedName>
    <definedName name="BLPH46" hidden="1">#REF!</definedName>
    <definedName name="BLPH47" localSheetId="20" hidden="1">#REF!</definedName>
    <definedName name="BLPH47" localSheetId="26" hidden="1">#REF!</definedName>
    <definedName name="BLPH47" localSheetId="52" hidden="1">#REF!</definedName>
    <definedName name="BLPH47" hidden="1">#REF!</definedName>
    <definedName name="BLPH48" localSheetId="20" hidden="1">#REF!</definedName>
    <definedName name="BLPH48" localSheetId="26" hidden="1">#REF!</definedName>
    <definedName name="BLPH48" localSheetId="52" hidden="1">#REF!</definedName>
    <definedName name="BLPH48" hidden="1">#REF!</definedName>
    <definedName name="BLPH49" localSheetId="20" hidden="1">#REF!</definedName>
    <definedName name="BLPH49" localSheetId="26" hidden="1">#REF!</definedName>
    <definedName name="BLPH49" localSheetId="52" hidden="1">#REF!</definedName>
    <definedName name="BLPH49" hidden="1">#REF!</definedName>
    <definedName name="BLPH5" localSheetId="20" hidden="1">[221]Sheet2!#REF!</definedName>
    <definedName name="BLPH5" localSheetId="26" hidden="1">[221]Sheet2!#REF!</definedName>
    <definedName name="BLPH5" localSheetId="48" hidden="1">[221]Sheet2!#REF!</definedName>
    <definedName name="BLPH5" localSheetId="51" hidden="1">[221]Sheet2!#REF!</definedName>
    <definedName name="BLPH5" localSheetId="50" hidden="1">[221]Sheet2!#REF!</definedName>
    <definedName name="BLPH5" localSheetId="52" hidden="1">[221]Sheet2!#REF!</definedName>
    <definedName name="BLPH5" localSheetId="53" hidden="1">[221]Sheet2!#REF!</definedName>
    <definedName name="BLPH5" hidden="1">[221]Sheet2!#REF!</definedName>
    <definedName name="BLPH50" localSheetId="19" hidden="1">#REF!</definedName>
    <definedName name="BLPH50" localSheetId="20" hidden="1">#REF!</definedName>
    <definedName name="BLPH50" localSheetId="26" hidden="1">#REF!</definedName>
    <definedName name="BLPH50" localSheetId="47" hidden="1">#REF!</definedName>
    <definedName name="BLPH50" localSheetId="50" hidden="1">#REF!</definedName>
    <definedName name="BLPH50" localSheetId="52" hidden="1">#REF!</definedName>
    <definedName name="BLPH50" localSheetId="53" hidden="1">#REF!</definedName>
    <definedName name="BLPH50" localSheetId="49" hidden="1">#REF!</definedName>
    <definedName name="BLPH50" hidden="1">#REF!</definedName>
    <definedName name="BLPH51" localSheetId="20" hidden="1">#REF!</definedName>
    <definedName name="BLPH51" localSheetId="26" hidden="1">#REF!</definedName>
    <definedName name="BLPH51" localSheetId="47" hidden="1">#REF!</definedName>
    <definedName name="BLPH51" localSheetId="50" hidden="1">#REF!</definedName>
    <definedName name="BLPH51" localSheetId="52" hidden="1">#REF!</definedName>
    <definedName name="BLPH51" localSheetId="53" hidden="1">#REF!</definedName>
    <definedName name="BLPH51" hidden="1">#REF!</definedName>
    <definedName name="BLPH52" localSheetId="20" hidden="1">#REF!</definedName>
    <definedName name="BLPH52" localSheetId="26" hidden="1">#REF!</definedName>
    <definedName name="BLPH52" localSheetId="47" hidden="1">#REF!</definedName>
    <definedName name="BLPH52" localSheetId="50" hidden="1">#REF!</definedName>
    <definedName name="BLPH52" localSheetId="52" hidden="1">#REF!</definedName>
    <definedName name="BLPH52" localSheetId="53" hidden="1">#REF!</definedName>
    <definedName name="BLPH52" hidden="1">#REF!</definedName>
    <definedName name="BLPH53" localSheetId="20" hidden="1">#REF!</definedName>
    <definedName name="BLPH53" localSheetId="26" hidden="1">#REF!</definedName>
    <definedName name="BLPH53" localSheetId="52" hidden="1">#REF!</definedName>
    <definedName name="BLPH53" hidden="1">#REF!</definedName>
    <definedName name="BLPH54" localSheetId="20" hidden="1">#REF!</definedName>
    <definedName name="BLPH54" localSheetId="26" hidden="1">#REF!</definedName>
    <definedName name="BLPH54" localSheetId="52" hidden="1">#REF!</definedName>
    <definedName name="BLPH54" hidden="1">#REF!</definedName>
    <definedName name="BLPH55" localSheetId="20" hidden="1">#REF!</definedName>
    <definedName name="BLPH55" localSheetId="26" hidden="1">#REF!</definedName>
    <definedName name="BLPH55" localSheetId="52" hidden="1">#REF!</definedName>
    <definedName name="BLPH55" hidden="1">#REF!</definedName>
    <definedName name="BLPH56" localSheetId="20" hidden="1">#REF!</definedName>
    <definedName name="BLPH56" localSheetId="26" hidden="1">#REF!</definedName>
    <definedName name="BLPH56" localSheetId="52" hidden="1">#REF!</definedName>
    <definedName name="BLPH56" hidden="1">#REF!</definedName>
    <definedName name="BLPH57" localSheetId="20" hidden="1">#REF!</definedName>
    <definedName name="BLPH57" localSheetId="26" hidden="1">#REF!</definedName>
    <definedName name="BLPH57" localSheetId="52" hidden="1">#REF!</definedName>
    <definedName name="BLPH57" hidden="1">#REF!</definedName>
    <definedName name="BLPH58" localSheetId="20" hidden="1">#REF!</definedName>
    <definedName name="BLPH58" localSheetId="26" hidden="1">#REF!</definedName>
    <definedName name="BLPH58" localSheetId="52" hidden="1">#REF!</definedName>
    <definedName name="BLPH58" hidden="1">#REF!</definedName>
    <definedName name="BLPH59" localSheetId="20" hidden="1">#REF!</definedName>
    <definedName name="BLPH59" localSheetId="26" hidden="1">#REF!</definedName>
    <definedName name="BLPH59" localSheetId="52" hidden="1">#REF!</definedName>
    <definedName name="BLPH59" hidden="1">#REF!</definedName>
    <definedName name="BLPH6" localSheetId="20" hidden="1">#REF!</definedName>
    <definedName name="BLPH6" localSheetId="26" hidden="1">#REF!</definedName>
    <definedName name="BLPH6" localSheetId="52" hidden="1">#REF!</definedName>
    <definedName name="BLPH6" hidden="1">#REF!</definedName>
    <definedName name="BLPH60" localSheetId="20" hidden="1">#REF!</definedName>
    <definedName name="BLPH60" localSheetId="26" hidden="1">#REF!</definedName>
    <definedName name="BLPH60" localSheetId="52" hidden="1">#REF!</definedName>
    <definedName name="BLPH60" hidden="1">#REF!</definedName>
    <definedName name="BLPH61" localSheetId="20" hidden="1">#REF!</definedName>
    <definedName name="BLPH61" localSheetId="26" hidden="1">#REF!</definedName>
    <definedName name="BLPH61" localSheetId="52" hidden="1">#REF!</definedName>
    <definedName name="BLPH61" hidden="1">#REF!</definedName>
    <definedName name="BLPH62" localSheetId="20" hidden="1">#REF!</definedName>
    <definedName name="BLPH62" localSheetId="26" hidden="1">#REF!</definedName>
    <definedName name="BLPH62" localSheetId="52" hidden="1">#REF!</definedName>
    <definedName name="BLPH62" hidden="1">#REF!</definedName>
    <definedName name="BLPH63" localSheetId="20" hidden="1">#REF!</definedName>
    <definedName name="BLPH63" localSheetId="26" hidden="1">#REF!</definedName>
    <definedName name="BLPH63" localSheetId="52" hidden="1">#REF!</definedName>
    <definedName name="BLPH63" hidden="1">#REF!</definedName>
    <definedName name="BLPH64" localSheetId="20" hidden="1">#REF!</definedName>
    <definedName name="BLPH64" localSheetId="26" hidden="1">#REF!</definedName>
    <definedName name="BLPH64" localSheetId="52" hidden="1">#REF!</definedName>
    <definedName name="BLPH64" hidden="1">#REF!</definedName>
    <definedName name="BLPH65" localSheetId="20" hidden="1">#REF!</definedName>
    <definedName name="BLPH65" localSheetId="26" hidden="1">#REF!</definedName>
    <definedName name="BLPH65" localSheetId="52" hidden="1">#REF!</definedName>
    <definedName name="BLPH65" hidden="1">#REF!</definedName>
    <definedName name="BLPH66" localSheetId="20" hidden="1">#REF!</definedName>
    <definedName name="BLPH66" localSheetId="26" hidden="1">#REF!</definedName>
    <definedName name="BLPH66" localSheetId="52" hidden="1">#REF!</definedName>
    <definedName name="BLPH66" hidden="1">#REF!</definedName>
    <definedName name="BLPH67" localSheetId="20" hidden="1">#REF!</definedName>
    <definedName name="BLPH67" localSheetId="26" hidden="1">#REF!</definedName>
    <definedName name="BLPH67" localSheetId="52" hidden="1">#REF!</definedName>
    <definedName name="BLPH67" hidden="1">#REF!</definedName>
    <definedName name="BLPH68" localSheetId="20" hidden="1">#REF!</definedName>
    <definedName name="BLPH68" localSheetId="26" hidden="1">#REF!</definedName>
    <definedName name="BLPH68" localSheetId="52" hidden="1">#REF!</definedName>
    <definedName name="BLPH68" hidden="1">#REF!</definedName>
    <definedName name="BLPH69" localSheetId="20" hidden="1">#REF!</definedName>
    <definedName name="BLPH69" localSheetId="26" hidden="1">#REF!</definedName>
    <definedName name="BLPH69" localSheetId="52" hidden="1">#REF!</definedName>
    <definedName name="BLPH69" hidden="1">#REF!</definedName>
    <definedName name="BLPH7" localSheetId="20" hidden="1">#REF!</definedName>
    <definedName name="BLPH7" localSheetId="26" hidden="1">#REF!</definedName>
    <definedName name="BLPH7" localSheetId="52" hidden="1">#REF!</definedName>
    <definedName name="BLPH7" hidden="1">#REF!</definedName>
    <definedName name="BLPH70" localSheetId="20" hidden="1">#REF!</definedName>
    <definedName name="BLPH70" localSheetId="26" hidden="1">#REF!</definedName>
    <definedName name="BLPH70" localSheetId="52" hidden="1">#REF!</definedName>
    <definedName name="BLPH70" hidden="1">#REF!</definedName>
    <definedName name="BLPH71" localSheetId="20" hidden="1">#REF!</definedName>
    <definedName name="BLPH71" localSheetId="26" hidden="1">#REF!</definedName>
    <definedName name="BLPH71" localSheetId="52" hidden="1">#REF!</definedName>
    <definedName name="BLPH71" hidden="1">#REF!</definedName>
    <definedName name="BLPH72" localSheetId="20" hidden="1">#REF!</definedName>
    <definedName name="BLPH72" localSheetId="26" hidden="1">#REF!</definedName>
    <definedName name="BLPH72" localSheetId="52" hidden="1">#REF!</definedName>
    <definedName name="BLPH72" hidden="1">#REF!</definedName>
    <definedName name="BLPH73" localSheetId="20" hidden="1">#REF!</definedName>
    <definedName name="BLPH73" localSheetId="26" hidden="1">#REF!</definedName>
    <definedName name="BLPH73" localSheetId="52" hidden="1">#REF!</definedName>
    <definedName name="BLPH73" hidden="1">#REF!</definedName>
    <definedName name="BLPH74" localSheetId="20" hidden="1">#REF!</definedName>
    <definedName name="BLPH74" localSheetId="26" hidden="1">#REF!</definedName>
    <definedName name="BLPH74" localSheetId="52" hidden="1">#REF!</definedName>
    <definedName name="BLPH74" hidden="1">#REF!</definedName>
    <definedName name="BLPH75" localSheetId="20" hidden="1">#REF!</definedName>
    <definedName name="BLPH75" localSheetId="26" hidden="1">#REF!</definedName>
    <definedName name="BLPH75" localSheetId="52" hidden="1">#REF!</definedName>
    <definedName name="BLPH75" hidden="1">#REF!</definedName>
    <definedName name="BLPH76" localSheetId="20" hidden="1">#REF!</definedName>
    <definedName name="BLPH76" localSheetId="26" hidden="1">#REF!</definedName>
    <definedName name="BLPH76" localSheetId="52" hidden="1">#REF!</definedName>
    <definedName name="BLPH76" hidden="1">#REF!</definedName>
    <definedName name="BLPH77" localSheetId="20" hidden="1">#REF!</definedName>
    <definedName name="BLPH77" localSheetId="26" hidden="1">#REF!</definedName>
    <definedName name="BLPH77" localSheetId="52" hidden="1">#REF!</definedName>
    <definedName name="BLPH77" hidden="1">#REF!</definedName>
    <definedName name="BLPH78" localSheetId="20" hidden="1">#REF!</definedName>
    <definedName name="BLPH78" localSheetId="26" hidden="1">#REF!</definedName>
    <definedName name="BLPH78" localSheetId="52" hidden="1">#REF!</definedName>
    <definedName name="BLPH78" hidden="1">#REF!</definedName>
    <definedName name="BLPH79" localSheetId="20" hidden="1">#REF!</definedName>
    <definedName name="BLPH79" localSheetId="26" hidden="1">#REF!</definedName>
    <definedName name="BLPH79" localSheetId="52" hidden="1">#REF!</definedName>
    <definedName name="BLPH79" hidden="1">#REF!</definedName>
    <definedName name="BLPH8" localSheetId="20" hidden="1">#REF!</definedName>
    <definedName name="BLPH8" localSheetId="26" hidden="1">#REF!</definedName>
    <definedName name="BLPH8" localSheetId="52" hidden="1">#REF!</definedName>
    <definedName name="BLPH8" hidden="1">#REF!</definedName>
    <definedName name="BLPH80" localSheetId="20" hidden="1">#REF!</definedName>
    <definedName name="BLPH80" localSheetId="26" hidden="1">#REF!</definedName>
    <definedName name="BLPH80" localSheetId="52" hidden="1">#REF!</definedName>
    <definedName name="BLPH80" hidden="1">#REF!</definedName>
    <definedName name="BLPH81" localSheetId="20" hidden="1">#REF!</definedName>
    <definedName name="BLPH81" localSheetId="26" hidden="1">#REF!</definedName>
    <definedName name="BLPH81" localSheetId="52" hidden="1">#REF!</definedName>
    <definedName name="BLPH81" hidden="1">#REF!</definedName>
    <definedName name="BLPH82" localSheetId="20" hidden="1">#REF!</definedName>
    <definedName name="BLPH82" localSheetId="26" hidden="1">#REF!</definedName>
    <definedName name="BLPH82" localSheetId="52" hidden="1">#REF!</definedName>
    <definedName name="BLPH82" hidden="1">#REF!</definedName>
    <definedName name="BLPH83" localSheetId="20" hidden="1">#REF!</definedName>
    <definedName name="BLPH83" localSheetId="26" hidden="1">#REF!</definedName>
    <definedName name="BLPH83" localSheetId="52" hidden="1">#REF!</definedName>
    <definedName name="BLPH83" hidden="1">#REF!</definedName>
    <definedName name="BLPH84" localSheetId="20" hidden="1">#REF!</definedName>
    <definedName name="BLPH84" localSheetId="26" hidden="1">#REF!</definedName>
    <definedName name="BLPH84" localSheetId="52" hidden="1">#REF!</definedName>
    <definedName name="BLPH84" hidden="1">#REF!</definedName>
    <definedName name="BLPH85" localSheetId="20" hidden="1">#REF!</definedName>
    <definedName name="BLPH85" localSheetId="26" hidden="1">#REF!</definedName>
    <definedName name="BLPH85" localSheetId="52" hidden="1">#REF!</definedName>
    <definedName name="BLPH85" hidden="1">#REF!</definedName>
    <definedName name="BLPH86" localSheetId="20" hidden="1">#REF!</definedName>
    <definedName name="BLPH86" localSheetId="26" hidden="1">#REF!</definedName>
    <definedName name="BLPH86" localSheetId="52" hidden="1">#REF!</definedName>
    <definedName name="BLPH86" hidden="1">#REF!</definedName>
    <definedName name="BLPH87" localSheetId="20" hidden="1">#REF!</definedName>
    <definedName name="BLPH87" localSheetId="26" hidden="1">#REF!</definedName>
    <definedName name="BLPH87" localSheetId="52" hidden="1">#REF!</definedName>
    <definedName name="BLPH87" hidden="1">#REF!</definedName>
    <definedName name="BLPH88" localSheetId="20" hidden="1">#REF!</definedName>
    <definedName name="BLPH88" localSheetId="26" hidden="1">#REF!</definedName>
    <definedName name="BLPH88" localSheetId="52" hidden="1">#REF!</definedName>
    <definedName name="BLPH88" hidden="1">#REF!</definedName>
    <definedName name="BLPH89" localSheetId="20" hidden="1">#REF!</definedName>
    <definedName name="BLPH89" localSheetId="26" hidden="1">#REF!</definedName>
    <definedName name="BLPH89" localSheetId="52" hidden="1">#REF!</definedName>
    <definedName name="BLPH89" hidden="1">#REF!</definedName>
    <definedName name="BLPH9" localSheetId="20" hidden="1">#REF!</definedName>
    <definedName name="BLPH9" localSheetId="26" hidden="1">#REF!</definedName>
    <definedName name="BLPH9" localSheetId="52" hidden="1">#REF!</definedName>
    <definedName name="BLPH9" hidden="1">#REF!</definedName>
    <definedName name="BLPH90" localSheetId="20" hidden="1">#REF!</definedName>
    <definedName name="BLPH90" localSheetId="26" hidden="1">#REF!</definedName>
    <definedName name="BLPH90" localSheetId="52" hidden="1">#REF!</definedName>
    <definedName name="BLPH90" hidden="1">#REF!</definedName>
    <definedName name="BLPH91" localSheetId="20" hidden="1">#REF!</definedName>
    <definedName name="BLPH91" localSheetId="26" hidden="1">#REF!</definedName>
    <definedName name="BLPH91" localSheetId="52" hidden="1">#REF!</definedName>
    <definedName name="BLPH91" hidden="1">#REF!</definedName>
    <definedName name="BLPH92" localSheetId="20" hidden="1">#REF!</definedName>
    <definedName name="BLPH92" localSheetId="26" hidden="1">#REF!</definedName>
    <definedName name="BLPH92" localSheetId="52" hidden="1">#REF!</definedName>
    <definedName name="BLPH92" hidden="1">#REF!</definedName>
    <definedName name="BLPH93" localSheetId="20" hidden="1">#REF!</definedName>
    <definedName name="BLPH93" localSheetId="26" hidden="1">#REF!</definedName>
    <definedName name="BLPH93" localSheetId="52" hidden="1">#REF!</definedName>
    <definedName name="BLPH93" hidden="1">#REF!</definedName>
    <definedName name="BLPH94" localSheetId="20" hidden="1">#REF!</definedName>
    <definedName name="BLPH94" localSheetId="26" hidden="1">#REF!</definedName>
    <definedName name="BLPH94" localSheetId="52" hidden="1">#REF!</definedName>
    <definedName name="BLPH94" hidden="1">#REF!</definedName>
    <definedName name="BLPH95" localSheetId="20" hidden="1">#REF!</definedName>
    <definedName name="BLPH95" localSheetId="26" hidden="1">#REF!</definedName>
    <definedName name="BLPH95" localSheetId="52" hidden="1">#REF!</definedName>
    <definedName name="BLPH95" hidden="1">#REF!</definedName>
    <definedName name="BLPH96" localSheetId="20" hidden="1">#REF!</definedName>
    <definedName name="BLPH96" localSheetId="26" hidden="1">#REF!</definedName>
    <definedName name="BLPH96" localSheetId="52" hidden="1">#REF!</definedName>
    <definedName name="BLPH96" hidden="1">#REF!</definedName>
    <definedName name="BLPH97" localSheetId="20" hidden="1">#REF!</definedName>
    <definedName name="BLPH97" localSheetId="26" hidden="1">#REF!</definedName>
    <definedName name="BLPH97" localSheetId="52" hidden="1">#REF!</definedName>
    <definedName name="BLPH97" hidden="1">#REF!</definedName>
    <definedName name="BLPH98" localSheetId="20" hidden="1">#REF!</definedName>
    <definedName name="BLPH98" localSheetId="26" hidden="1">#REF!</definedName>
    <definedName name="BLPH98" localSheetId="52" hidden="1">#REF!</definedName>
    <definedName name="BLPH98" hidden="1">#REF!</definedName>
    <definedName name="BLPH99" localSheetId="20" hidden="1">#REF!</definedName>
    <definedName name="BLPH99" localSheetId="26" hidden="1">#REF!</definedName>
    <definedName name="BLPH99" localSheetId="52" hidden="1">#REF!</definedName>
    <definedName name="BLPH99" hidden="1">#REF!</definedName>
    <definedName name="BMENU">#REF!</definedName>
    <definedName name="BMS">#REF!</definedName>
    <definedName name="bMTM_Val">#REF!</definedName>
    <definedName name="BNFL_UK___CHAPS" localSheetId="26">#REF!</definedName>
    <definedName name="BNFL_UK___CHAPS" localSheetId="52">#REF!</definedName>
    <definedName name="BNFL_UK___CHAPS">#REF!</definedName>
    <definedName name="BNY">#REF!</definedName>
    <definedName name="BNYTOTALS">#REF!</definedName>
    <definedName name="BO">#REF!</definedName>
    <definedName name="BOAR">#REF!</definedName>
    <definedName name="BOC___CHAPS" localSheetId="26">#REF!</definedName>
    <definedName name="BOC___CHAPS" localSheetId="52">#REF!</definedName>
    <definedName name="BOC___CHAPS">#REF!</definedName>
    <definedName name="bondReserve">'[223]Invest-WorkCap-Cap Calcs'!$D$14</definedName>
    <definedName name="BOOK">#N/A</definedName>
    <definedName name="boon">'[197]06 2016 NYISO Muni'!$B$3701</definedName>
    <definedName name="Boonville">'[163]12 2013'!$B$3054</definedName>
    <definedName name="BOSTONCOMMST" localSheetId="48">#REF!</definedName>
    <definedName name="BOSTONCOMMST" localSheetId="51">#REF!</definedName>
    <definedName name="BOSTONCOMMST" localSheetId="50">#REF!</definedName>
    <definedName name="BOSTONCOMMST" localSheetId="52">#REF!</definedName>
    <definedName name="BOSTONCOMMST" localSheetId="53">#REF!</definedName>
    <definedName name="BOSTONCOMMST">#REF!</definedName>
    <definedName name="BP">[151]Validation!$L$1:$L$102</definedName>
    <definedName name="bp_xr" localSheetId="26">#REF!</definedName>
    <definedName name="bp_xr" localSheetId="48">#REF!</definedName>
    <definedName name="bp_xr" localSheetId="51">#REF!</definedName>
    <definedName name="bp_xr" localSheetId="50">#REF!</definedName>
    <definedName name="bp_xr" localSheetId="52">#REF!</definedName>
    <definedName name="bp_xr" localSheetId="53">#REF!</definedName>
    <definedName name="bp_xr">#REF!</definedName>
    <definedName name="BR" localSheetId="26">#REF!</definedName>
    <definedName name="BR" localSheetId="48">#REF!</definedName>
    <definedName name="BR" localSheetId="51">#REF!</definedName>
    <definedName name="BR" localSheetId="50">#REF!</definedName>
    <definedName name="BR" localSheetId="52">#REF!</definedName>
    <definedName name="BR" localSheetId="53">#REF!</definedName>
    <definedName name="BR" localSheetId="0">[224]BR!$A$1:$G$181</definedName>
    <definedName name="BR">#REF!</definedName>
    <definedName name="BRAINTREE" localSheetId="48">#REF!</definedName>
    <definedName name="BRAINTREE" localSheetId="51">#REF!</definedName>
    <definedName name="BRAINTREE" localSheetId="50">#REF!</definedName>
    <definedName name="BRAINTREE" localSheetId="52">#REF!</definedName>
    <definedName name="BRAINTREE" localSheetId="53">#REF!</definedName>
    <definedName name="BRAINTREE">#REF!</definedName>
    <definedName name="Bridge99_Index_Recon_List">#REF!</definedName>
    <definedName name="Brief_PL_Summary">#REF!</definedName>
    <definedName name="BritishAirways_WACC">#N/A</definedName>
    <definedName name="broct">'[197]06 2016 NYISO Muni'!$B$4444</definedName>
    <definedName name="BROKER" localSheetId="0">'[225]Nucleus Trade Detail_Futures'!$B$2:$B$268</definedName>
    <definedName name="BROKER">'[226]Nucleus Trade Detail_Futures'!$B$2:$B$268</definedName>
    <definedName name="BS" localSheetId="48">#REF!</definedName>
    <definedName name="BS" localSheetId="51">#REF!</definedName>
    <definedName name="BS" localSheetId="50">#REF!</definedName>
    <definedName name="BS" localSheetId="52">#REF!</definedName>
    <definedName name="BS" localSheetId="53">#REF!</definedName>
    <definedName name="BS">#REF!</definedName>
    <definedName name="BS_ASSETS_INPUT" localSheetId="48">#REF!</definedName>
    <definedName name="BS_ASSETS_INPUT" localSheetId="51">#REF!</definedName>
    <definedName name="BS_ASSETS_INPUT" localSheetId="50">#REF!</definedName>
    <definedName name="BS_ASSETS_INPUT" localSheetId="52">#REF!</definedName>
    <definedName name="BS_ASSETS_INPUT" localSheetId="53">#REF!</definedName>
    <definedName name="BS_ASSETS_INPUT">#REF!</definedName>
    <definedName name="BS_LIAB_INPUT" localSheetId="48">#REF!</definedName>
    <definedName name="BS_LIAB_INPUT" localSheetId="51">#REF!</definedName>
    <definedName name="BS_LIAB_INPUT" localSheetId="50">#REF!</definedName>
    <definedName name="BS_LIAB_INPUT" localSheetId="52">#REF!</definedName>
    <definedName name="BS_LIAB_INPUT" localSheetId="53">#REF!</definedName>
    <definedName name="BS_LIAB_INPUT">#REF!</definedName>
    <definedName name="BSSTotGraphs">#REF!</definedName>
    <definedName name="BSWAsset">#REF!</definedName>
    <definedName name="BSWCommercial">#REF!</definedName>
    <definedName name="BSWDamage">#REF!</definedName>
    <definedName name="BSWLoad">#REF!</definedName>
    <definedName name="BSWPublic">#REF!</definedName>
    <definedName name="BSWReliability">#REF!</definedName>
    <definedName name="BSWResidential">#REF!</definedName>
    <definedName name="BSWStreet">#REF!</definedName>
    <definedName name="BSWTotGraphs">#N/A</definedName>
    <definedName name="BTL">#REF!</definedName>
    <definedName name="BU">'[152]Business Unit'!$A$1:$B$79</definedName>
    <definedName name="BUD_CAP_EAST_OF_ENGLAND" localSheetId="48">#REF!</definedName>
    <definedName name="BUD_CAP_EAST_OF_ENGLAND" localSheetId="51">#REF!</definedName>
    <definedName name="BUD_CAP_EAST_OF_ENGLAND" localSheetId="50">#REF!</definedName>
    <definedName name="BUD_CAP_EAST_OF_ENGLAND" localSheetId="52">#REF!</definedName>
    <definedName name="BUD_CAP_EAST_OF_ENGLAND" localSheetId="53">#REF!</definedName>
    <definedName name="BUD_CAP_EAST_OF_ENGLAND">#REF!</definedName>
    <definedName name="BUD_CAP_NORTH_LONDON" localSheetId="48">#REF!</definedName>
    <definedName name="BUD_CAP_NORTH_LONDON" localSheetId="51">#REF!</definedName>
    <definedName name="BUD_CAP_NORTH_LONDON" localSheetId="50">#REF!</definedName>
    <definedName name="BUD_CAP_NORTH_LONDON" localSheetId="52">#REF!</definedName>
    <definedName name="BUD_CAP_NORTH_LONDON" localSheetId="53">#REF!</definedName>
    <definedName name="BUD_CAP_NORTH_LONDON">#REF!</definedName>
    <definedName name="BUD_CAP_NORTH_OF_ENGLAND" localSheetId="48">#REF!</definedName>
    <definedName name="BUD_CAP_NORTH_OF_ENGLAND" localSheetId="51">#REF!</definedName>
    <definedName name="BUD_CAP_NORTH_OF_ENGLAND" localSheetId="50">#REF!</definedName>
    <definedName name="BUD_CAP_NORTH_OF_ENGLAND" localSheetId="52">#REF!</definedName>
    <definedName name="BUD_CAP_NORTH_OF_ENGLAND" localSheetId="53">#REF!</definedName>
    <definedName name="BUD_CAP_NORTH_OF_ENGLAND">#REF!</definedName>
    <definedName name="BUD_CAP_NORTH_WEST">#REF!</definedName>
    <definedName name="BUD_CAP_SCOTLAND">#REF!</definedName>
    <definedName name="BUD_CAP_SOUTH_OF_ENGLAND">#REF!</definedName>
    <definedName name="BUD_CAP_TOTAL_TOTAL_NETWORKS">#REF!</definedName>
    <definedName name="BUD_CAP_WALES_AND_SOUTH_WEST">#REF!</definedName>
    <definedName name="BUD_CAP_WEST_MIDLANDS">#REF!</definedName>
    <definedName name="Bud_Category" localSheetId="19">#REF!</definedName>
    <definedName name="Bud_Category" localSheetId="26">#REF!</definedName>
    <definedName name="Bud_Category" localSheetId="47">#REF!</definedName>
    <definedName name="Bud_Category" localSheetId="52">#REF!</definedName>
    <definedName name="Bud_Category" localSheetId="49">#REF!</definedName>
    <definedName name="Bud_Category">#REF!</definedName>
    <definedName name="BUD_EAST_OF_ENGLAND">#REF!</definedName>
    <definedName name="BUD_GRAND_TOTAL_AT_SNT">#REF!</definedName>
    <definedName name="BUD_KS_GAS_Summary_Month">#REF!</definedName>
    <definedName name="BUD_KS_GAS_Summary_YTD">#REF!</definedName>
    <definedName name="Bud_LDZ_Capacity">[153]Budget!$B$16:$O$25</definedName>
    <definedName name="BUD_NE_Gas_Summary_Month">'[227]RI Data'!#REF!</definedName>
    <definedName name="BUD_NE_Gas_Summary_YTD">'[227]RI Data'!#REF!</definedName>
    <definedName name="BUD_NORTH_LONDON" localSheetId="48">#REF!</definedName>
    <definedName name="BUD_NORTH_LONDON" localSheetId="51">#REF!</definedName>
    <definedName name="BUD_NORTH_LONDON" localSheetId="50">#REF!</definedName>
    <definedName name="BUD_NORTH_LONDON" localSheetId="52">#REF!</definedName>
    <definedName name="BUD_NORTH_LONDON" localSheetId="53">#REF!</definedName>
    <definedName name="BUD_NORTH_LONDON">#REF!</definedName>
    <definedName name="BUD_NORTH_OF_ENGLAND" localSheetId="48">#REF!</definedName>
    <definedName name="BUD_NORTH_OF_ENGLAND" localSheetId="51">#REF!</definedName>
    <definedName name="BUD_NORTH_OF_ENGLAND" localSheetId="50">#REF!</definedName>
    <definedName name="BUD_NORTH_OF_ENGLAND" localSheetId="52">#REF!</definedName>
    <definedName name="BUD_NORTH_OF_ENGLAND" localSheetId="53">#REF!</definedName>
    <definedName name="BUD_NORTH_OF_ENGLAND">#REF!</definedName>
    <definedName name="BUD_NORTH_WEST" localSheetId="48">#REF!</definedName>
    <definedName name="BUD_NORTH_WEST" localSheetId="51">#REF!</definedName>
    <definedName name="BUD_NORTH_WEST" localSheetId="50">#REF!</definedName>
    <definedName name="BUD_NORTH_WEST" localSheetId="52">#REF!</definedName>
    <definedName name="BUD_NORTH_WEST" localSheetId="53">#REF!</definedName>
    <definedName name="BUD_NORTH_WEST">#REF!</definedName>
    <definedName name="BUD_NY_Dist_Summary_Month">#REF!</definedName>
    <definedName name="BUD_NY_Dist_Summary_YTD">#REF!</definedName>
    <definedName name="BUD_NY_Gas_Summary_Month">'[227]NY Data'!#REF!</definedName>
    <definedName name="BUD_NY_Gas_Summary_YTD">'[227]NY Data'!#REF!</definedName>
    <definedName name="Bud_PGT_Metering">[153]Budget!$B$3:$O$12</definedName>
    <definedName name="BUD_SCOTLAND" localSheetId="48">#REF!</definedName>
    <definedName name="BUD_SCOTLAND" localSheetId="51">#REF!</definedName>
    <definedName name="BUD_SCOTLAND" localSheetId="50">#REF!</definedName>
    <definedName name="BUD_SCOTLAND" localSheetId="52">#REF!</definedName>
    <definedName name="BUD_SCOTLAND" localSheetId="53">#REF!</definedName>
    <definedName name="BUD_SCOTLAND">#REF!</definedName>
    <definedName name="BUD_SOUTH_OF_ENGLAND" localSheetId="48">#REF!</definedName>
    <definedName name="BUD_SOUTH_OF_ENGLAND" localSheetId="51">#REF!</definedName>
    <definedName name="BUD_SOUTH_OF_ENGLAND" localSheetId="50">#REF!</definedName>
    <definedName name="BUD_SOUTH_OF_ENGLAND" localSheetId="52">#REF!</definedName>
    <definedName name="BUD_SOUTH_OF_ENGLAND" localSheetId="53">#REF!</definedName>
    <definedName name="BUD_SOUTH_OF_ENGLAND">#REF!</definedName>
    <definedName name="BUD_TOTAL_TOTAL_NETWORKS" localSheetId="48">#REF!</definedName>
    <definedName name="BUD_TOTAL_TOTAL_NETWORKS" localSheetId="51">#REF!</definedName>
    <definedName name="BUD_TOTAL_TOTAL_NETWORKS" localSheetId="50">#REF!</definedName>
    <definedName name="BUD_TOTAL_TOTAL_NETWORKS" localSheetId="52">#REF!</definedName>
    <definedName name="BUD_TOTAL_TOTAL_NETWORKS" localSheetId="53">#REF!</definedName>
    <definedName name="BUD_TOTAL_TOTAL_NETWORKS">#REF!</definedName>
    <definedName name="BUD_WALES_AND_SOUTH_WEST">#REF!</definedName>
    <definedName name="BUD_WEST_MIDLANDS">#REF!</definedName>
    <definedName name="bud_xr" localSheetId="0">'[228]CTO Totals Check'!$C$4</definedName>
    <definedName name="bud_xr">'[229]CTO Totals Check'!$C$4</definedName>
    <definedName name="BudBalSht" localSheetId="48">#REF!</definedName>
    <definedName name="BudBalSht" localSheetId="51">#REF!</definedName>
    <definedName name="BudBalSht" localSheetId="50">#REF!</definedName>
    <definedName name="BudBalSht" localSheetId="52">#REF!</definedName>
    <definedName name="BudBalSht" localSheetId="53">#REF!</definedName>
    <definedName name="BudBalSht">#REF!</definedName>
    <definedName name="BudCapex" localSheetId="48">#REF!</definedName>
    <definedName name="BudCapex" localSheetId="51">#REF!</definedName>
    <definedName name="BudCapex" localSheetId="50">#REF!</definedName>
    <definedName name="BudCapex" localSheetId="52">#REF!</definedName>
    <definedName name="BudCapex" localSheetId="53">#REF!</definedName>
    <definedName name="BudCapex">#REF!</definedName>
    <definedName name="BudCategory" localSheetId="19">#REF!</definedName>
    <definedName name="BudCategory" localSheetId="26">#REF!</definedName>
    <definedName name="BudCategory" localSheetId="47">#REF!</definedName>
    <definedName name="BudCategory" localSheetId="52">#REF!</definedName>
    <definedName name="BudCategory" localSheetId="49">#REF!</definedName>
    <definedName name="BudCategory">#REF!</definedName>
    <definedName name="BUDGET" localSheetId="0">[14]YTD!#REF!</definedName>
    <definedName name="Budget">#REF!</definedName>
    <definedName name="BUDGET_" localSheetId="0">[14]YTD!#REF!</definedName>
    <definedName name="BUDGET_">[13]YTD!#REF!</definedName>
    <definedName name="Budget_Breakdown" localSheetId="48">#REF!</definedName>
    <definedName name="Budget_Breakdown" localSheetId="51">#REF!</definedName>
    <definedName name="Budget_Breakdown" localSheetId="50">#REF!</definedName>
    <definedName name="Budget_Breakdown" localSheetId="52">#REF!</definedName>
    <definedName name="Budget_Breakdown" localSheetId="53">#REF!</definedName>
    <definedName name="Budget_Breakdown">#REF!</definedName>
    <definedName name="BUDGETACCT" localSheetId="0">OFFSET('[154]FY01 Budget'!$E$7,0,0,COUNTA('[154]FY01 Budget'!$E$7:$E$25216),1)</definedName>
    <definedName name="BUDGETACCT">OFFSET('[155]FY01 Budget'!$E$7,0,0,COUNTA('[155]FY01 Budget'!$E$7:$E$25216),1)</definedName>
    <definedName name="BUDGETACODE" localSheetId="0">OFFSET('[154]FY01 Budget'!$B$7,0,0,COUNTA('[154]FY01 Budget'!$B$7:$B$25216),1)</definedName>
    <definedName name="BUDGETACODE">OFFSET('[155]FY01 Budget'!$B$7,0,0,COUNTA('[155]FY01 Budget'!$B$7:$B$25216),1)</definedName>
    <definedName name="BUDGETAMOUNT" localSheetId="0">OFFSET('[154]FY01 Budget'!$H$7,0,0,COUNTA('[154]FY01 Budget'!$H$7:$H$25216),1)</definedName>
    <definedName name="BUDGETAMOUNT">OFFSET('[155]FY01 Budget'!$H$7,0,0,COUNTA('[155]FY01 Budget'!$H$7:$H$25216),1)</definedName>
    <definedName name="BudgetCategories" localSheetId="26">[230]Support!#REF!</definedName>
    <definedName name="BudgetCategories" localSheetId="48">[230]Support!#REF!</definedName>
    <definedName name="BudgetCategories" localSheetId="51">[230]Support!#REF!</definedName>
    <definedName name="BudgetCategories" localSheetId="50">[230]Support!#REF!</definedName>
    <definedName name="BudgetCategories" localSheetId="52">[230]Support!#REF!</definedName>
    <definedName name="BudgetCategories" localSheetId="53">[230]Support!#REF!</definedName>
    <definedName name="BudgetCategories">[230]Support!#REF!</definedName>
    <definedName name="BUDGETCOUNT" localSheetId="0">OFFSET('[154]FY01 Budget'!$I$7,0,0,COUNTA('[154]FY01 Budget'!$I$7:$I$25216),1)</definedName>
    <definedName name="BUDGETCOUNT">OFFSET('[155]FY01 Budget'!$I$7,0,0,COUNTA('[155]FY01 Budget'!$I$7:$I$25216),1)</definedName>
    <definedName name="BUDGETMONTH" localSheetId="0">OFFSET('[154]FY01 Budget'!$D$7,0,0,COUNTA('[154]FY01 Budget'!$D$7:$D$25216),1)</definedName>
    <definedName name="BUDGETMONTH">OFFSET('[155]FY01 Budget'!$D$7,0,0,COUNTA('[155]FY01 Budget'!$D$7:$D$25216),1)</definedName>
    <definedName name="BUDGETROLLUP" localSheetId="0">OFFSET('[154]FY01 Budget'!$C$7,0,0,COUNTA('[154]FY01 Budget'!$C$7:$C$25216),1)</definedName>
    <definedName name="BUDGETROLLUP">OFFSET('[155]FY01 Budget'!$C$7,0,0,COUNTA('[155]FY01 Budget'!$C$7:$C$25216),1)</definedName>
    <definedName name="BudIncStmt" localSheetId="48">#REF!</definedName>
    <definedName name="BudIncStmt" localSheetId="51">#REF!</definedName>
    <definedName name="BudIncStmt" localSheetId="50">#REF!</definedName>
    <definedName name="BudIncStmt" localSheetId="52">#REF!</definedName>
    <definedName name="BudIncStmt" localSheetId="53">#REF!</definedName>
    <definedName name="BudIncStmt">#REF!</definedName>
    <definedName name="BudVarIncStmt">#REF!</definedName>
    <definedName name="BUG">#REF!</definedName>
    <definedName name="BUG_GE_TxSummary" localSheetId="0">[231]BUG_GE!#REF!</definedName>
    <definedName name="BUG_GE_TxSummary">[232]BUG_GE!#REF!</definedName>
    <definedName name="BUGCC" localSheetId="48">#REF!</definedName>
    <definedName name="BUGCC" localSheetId="51">#REF!</definedName>
    <definedName name="BUGCC" localSheetId="50">#REF!</definedName>
    <definedName name="BUGCC" localSheetId="52">#REF!</definedName>
    <definedName name="BUGCC" localSheetId="53">#REF!</definedName>
    <definedName name="BUGCC">#REF!</definedName>
    <definedName name="BUN" localSheetId="19">#REF!</definedName>
    <definedName name="BUN" localSheetId="26">#REF!</definedName>
    <definedName name="BUN" localSheetId="47">#REF!</definedName>
    <definedName name="BUN" localSheetId="52">#REF!</definedName>
    <definedName name="BUN" localSheetId="53">#REF!</definedName>
    <definedName name="BUN" localSheetId="49">#REF!</definedName>
    <definedName name="BUN" localSheetId="0">'[20]mar 11'!#REF!</definedName>
    <definedName name="BUN">#REF!</definedName>
    <definedName name="businessarea" localSheetId="0">'[233]Drop down'!$A$2:$A$10</definedName>
    <definedName name="businessarea">'[234]Drop down'!$A$2:$A$10</definedName>
    <definedName name="BUV" localSheetId="19">#REF!</definedName>
    <definedName name="BUV" localSheetId="26">#REF!</definedName>
    <definedName name="BUV" localSheetId="47">#REF!</definedName>
    <definedName name="BUV" localSheetId="50">#REF!</definedName>
    <definedName name="BUV" localSheetId="52">#REF!</definedName>
    <definedName name="BUV" localSheetId="53">#REF!</definedName>
    <definedName name="BUV" localSheetId="49">#REF!</definedName>
    <definedName name="BUV">#REF!</definedName>
    <definedName name="BUYSELL" localSheetId="0">'[235]Nucleus Trade Detail_Futures'!$G$2:$G$500</definedName>
    <definedName name="BUYSELL">'[236]Nucleus Trade Detail_Futures'!$G$2:$G$500</definedName>
    <definedName name="bvolume" localSheetId="48">#REF!</definedName>
    <definedName name="bvolume" localSheetId="51">#REF!</definedName>
    <definedName name="bvolume" localSheetId="50">#REF!</definedName>
    <definedName name="bvolume" localSheetId="52">#REF!</definedName>
    <definedName name="bvolume" localSheetId="53">#REF!</definedName>
    <definedName name="bvolume">#REF!</definedName>
    <definedName name="C_" localSheetId="48">#REF!</definedName>
    <definedName name="C_" localSheetId="51">#REF!</definedName>
    <definedName name="C_" localSheetId="50">#REF!</definedName>
    <definedName name="C_" localSheetId="52">#REF!</definedName>
    <definedName name="C_" localSheetId="53">#REF!</definedName>
    <definedName name="C_">#REF!</definedName>
    <definedName name="c_1" localSheetId="48">#REF!</definedName>
    <definedName name="c_1" localSheetId="51">#REF!</definedName>
    <definedName name="c_1" localSheetId="50">#REF!</definedName>
    <definedName name="c_1" localSheetId="52">#REF!</definedName>
    <definedName name="c_1" localSheetId="53">#REF!</definedName>
    <definedName name="c_1">#REF!</definedName>
    <definedName name="C_10">#REF!</definedName>
    <definedName name="C_11">#REF!</definedName>
    <definedName name="C_12">#REF!</definedName>
    <definedName name="C_2">#REF!</definedName>
    <definedName name="C_3">#REF!</definedName>
    <definedName name="C_4">#REF!</definedName>
    <definedName name="C_5">#REF!</definedName>
    <definedName name="C_6">#REF!</definedName>
    <definedName name="C_7">#REF!</definedName>
    <definedName name="C_8">#REF!</definedName>
    <definedName name="C_9">#REF!</definedName>
    <definedName name="C_BLOG">#REF!</definedName>
    <definedName name="C_F_OTHER_INVES">#REF!</definedName>
    <definedName name="C_INTERR">#REF!</definedName>
    <definedName name="C_REPA">#REF!</definedName>
    <definedName name="CACFY09">#REF!</definedName>
    <definedName name="CACFY10">#REF!</definedName>
    <definedName name="calc">'[237]Workings 1'!$F$13:$F$17</definedName>
    <definedName name="callstkopt" localSheetId="48">#REF!</definedName>
    <definedName name="callstkopt" localSheetId="51">#REF!</definedName>
    <definedName name="callstkopt" localSheetId="50">#REF!</definedName>
    <definedName name="callstkopt" localSheetId="52">#REF!</definedName>
    <definedName name="callstkopt" localSheetId="53">#REF!</definedName>
    <definedName name="callstkopt">#REF!</definedName>
    <definedName name="cap_data" localSheetId="48">#REF!</definedName>
    <definedName name="cap_data" localSheetId="51">#REF!</definedName>
    <definedName name="cap_data" localSheetId="50">#REF!</definedName>
    <definedName name="cap_data" localSheetId="52">#REF!</definedName>
    <definedName name="cap_data" localSheetId="53">#REF!</definedName>
    <definedName name="cap_data">#REF!</definedName>
    <definedName name="CAP_MANAGED" localSheetId="48">#REF!</definedName>
    <definedName name="CAP_MANAGED" localSheetId="51">#REF!</definedName>
    <definedName name="CAP_MANAGED" localSheetId="50">#REF!</definedName>
    <definedName name="CAP_MANAGED" localSheetId="52">#REF!</definedName>
    <definedName name="CAP_MANAGED" localSheetId="53">#REF!</definedName>
    <definedName name="CAP_MANAGED">#REF!</definedName>
    <definedName name="CAP_UnBilled_Vol">'[238]CAP_ Unbilled Vol(dth)'!$A$6:$BO$93</definedName>
    <definedName name="capex" localSheetId="19">#REF!</definedName>
    <definedName name="capex" localSheetId="26">#REF!</definedName>
    <definedName name="capex" localSheetId="48">#REF!</definedName>
    <definedName name="capex" localSheetId="47">#REF!</definedName>
    <definedName name="capex" localSheetId="51">#REF!</definedName>
    <definedName name="capex" localSheetId="50">#REF!</definedName>
    <definedName name="capex" localSheetId="52">#REF!</definedName>
    <definedName name="capex" localSheetId="53">#REF!</definedName>
    <definedName name="capex">#REF!</definedName>
    <definedName name="Capex_Comp">#N/A</definedName>
    <definedName name="Capex_FOC">#N/A</definedName>
    <definedName name="CapexGross" localSheetId="26">#REF!</definedName>
    <definedName name="CapexGross" localSheetId="50">#REF!</definedName>
    <definedName name="CapexGross" localSheetId="53">#REF!</definedName>
    <definedName name="CapexGross">#REF!</definedName>
    <definedName name="CapexIncome" localSheetId="50">#REF!</definedName>
    <definedName name="CapexIncome">#REF!</definedName>
    <definedName name="Capexp11" localSheetId="19">#REF!</definedName>
    <definedName name="Capexp11" localSheetId="26">#REF!</definedName>
    <definedName name="Capexp11" localSheetId="47">#REF!</definedName>
    <definedName name="Capexp11" localSheetId="50">#REF!</definedName>
    <definedName name="Capexp11" localSheetId="52">#REF!</definedName>
    <definedName name="Capexp11" localSheetId="53">#REF!</definedName>
    <definedName name="Capexp11">#REF!</definedName>
    <definedName name="capinv">#REF!</definedName>
    <definedName name="CAPITAL">#REF!</definedName>
    <definedName name="CAPSTRUC" localSheetId="18">#REF!</definedName>
    <definedName name="CAPSTRUC" localSheetId="50">#REF!</definedName>
    <definedName name="CAPSTRUC" localSheetId="0">#REF!</definedName>
    <definedName name="CAPSTRUC">'S8 Cap Structure'!$A$1:$U$73</definedName>
    <definedName name="Case" localSheetId="48">#REF!</definedName>
    <definedName name="Case" localSheetId="51">#REF!</definedName>
    <definedName name="Case" localSheetId="50">#REF!</definedName>
    <definedName name="Case" localSheetId="52">#REF!</definedName>
    <definedName name="Case" localSheetId="53">#REF!</definedName>
    <definedName name="Case">#REF!</definedName>
    <definedName name="CASH" localSheetId="48">#REF!</definedName>
    <definedName name="CASH" localSheetId="51">#REF!</definedName>
    <definedName name="CASH" localSheetId="50">#REF!</definedName>
    <definedName name="CASH" localSheetId="52">#REF!</definedName>
    <definedName name="CASH" localSheetId="53">#REF!</definedName>
    <definedName name="CASH">#REF!</definedName>
    <definedName name="Cash_Estimate_August_gas_initial" localSheetId="48">#REF!</definedName>
    <definedName name="Cash_Estimate_August_gas_initial" localSheetId="51">#REF!</definedName>
    <definedName name="Cash_Estimate_August_gas_initial" localSheetId="50">#REF!</definedName>
    <definedName name="Cash_Estimate_August_gas_initial" localSheetId="52">#REF!</definedName>
    <definedName name="Cash_Estimate_August_gas_initial" localSheetId="53">#REF!</definedName>
    <definedName name="Cash_Estimate_August_gas_initial">#REF!</definedName>
    <definedName name="Cash_Flow">#REF!</definedName>
    <definedName name="Cash_Tax">#N/A</definedName>
    <definedName name="CashNonop">#N/A</definedName>
    <definedName name="cat">#REF!</definedName>
    <definedName name="Cat_1">'[239]Data Sheet'!$F$55</definedName>
    <definedName name="Cat_2" localSheetId="0">'[175]Site Settings'!$D$48</definedName>
    <definedName name="Cat_2">'[123]Site Settings'!$D$48</definedName>
    <definedName name="Cat_3">'[239]Data Sheet'!$F$57</definedName>
    <definedName name="Cat_4">'[239]Data Sheet'!$F$58</definedName>
    <definedName name="CatAct">#N/A</definedName>
    <definedName name="CatBud">#N/A</definedName>
    <definedName name="Category" localSheetId="0">[240]SiteSettings!$D$6</definedName>
    <definedName name="Category">[241]List!$A$2:$A$4</definedName>
    <definedName name="Category_1" localSheetId="48">#REF!</definedName>
    <definedName name="Category_1" localSheetId="51">#REF!</definedName>
    <definedName name="Category_1" localSheetId="50">#REF!</definedName>
    <definedName name="Category_1" localSheetId="52">#REF!</definedName>
    <definedName name="Category_1" localSheetId="53">#REF!</definedName>
    <definedName name="Category_1">#REF!</definedName>
    <definedName name="Category_2" localSheetId="48">#REF!</definedName>
    <definedName name="Category_2" localSheetId="51">#REF!</definedName>
    <definedName name="Category_2" localSheetId="50">#REF!</definedName>
    <definedName name="Category_2" localSheetId="52">#REF!</definedName>
    <definedName name="Category_2" localSheetId="53">#REF!</definedName>
    <definedName name="Category_2">#REF!</definedName>
    <definedName name="Category_3" localSheetId="48">#REF!</definedName>
    <definedName name="Category_3" localSheetId="51">#REF!</definedName>
    <definedName name="Category_3" localSheetId="50">#REF!</definedName>
    <definedName name="Category_3" localSheetId="52">#REF!</definedName>
    <definedName name="Category_3" localSheetId="53">#REF!</definedName>
    <definedName name="Category_3">#REF!</definedName>
    <definedName name="Category_4">#REF!</definedName>
    <definedName name="Category_5">#REF!</definedName>
    <definedName name="Category_6">#REF!</definedName>
    <definedName name="Category_7">#REF!</definedName>
    <definedName name="Category_8">#REF!</definedName>
    <definedName name="categoryName" localSheetId="0">'[242]E Chin''s Extract'!#REF!</definedName>
    <definedName name="categoryName">'[243]E Chin''s Extract'!#REF!</definedName>
    <definedName name="categoryName_40">'[244]E Chin''s Extract'!#REF!</definedName>
    <definedName name="categoryName_41">'[244]E Chin''s Extract'!#REF!</definedName>
    <definedName name="CatFcst">#N/A</definedName>
    <definedName name="CathayPacific_WACC">#N/A</definedName>
    <definedName name="CatPFcst">#N/A</definedName>
    <definedName name="caufm_roic">#N/A</definedName>
    <definedName name="caufm_rtree">#N/A</definedName>
    <definedName name="caufm_rtree3">#N/A</definedName>
    <definedName name="caufm_sales">#N/A</definedName>
    <definedName name="caufm_wacc">#N/A</definedName>
    <definedName name="caufm2_roic">#N/A</definedName>
    <definedName name="CB_OR">#N/A</definedName>
    <definedName name="cbc">'[245]Adjusting Entries'!#REF!</definedName>
    <definedName name="cc">[246]Sheet2!$A$2:$C$137812</definedName>
    <definedName name="CC_DETAIL_NEEDED?">'[137]2kee'!#REF!</definedName>
    <definedName name="CC_MAPPING" localSheetId="48">#REF!</definedName>
    <definedName name="CC_MAPPING" localSheetId="51">#REF!</definedName>
    <definedName name="CC_MAPPING" localSheetId="50">#REF!</definedName>
    <definedName name="CC_MAPPING" localSheetId="52">#REF!</definedName>
    <definedName name="CC_MAPPING" localSheetId="53">#REF!</definedName>
    <definedName name="CC_MAPPING">#REF!</definedName>
    <definedName name="CCCat" localSheetId="48">#REF!</definedName>
    <definedName name="CCCat" localSheetId="51">#REF!</definedName>
    <definedName name="CCCat" localSheetId="50">#REF!</definedName>
    <definedName name="CCCat" localSheetId="52">#REF!</definedName>
    <definedName name="CCCat" localSheetId="53">#REF!</definedName>
    <definedName name="CCCat">#REF!</definedName>
    <definedName name="CCMGR1">#N/A</definedName>
    <definedName name="CCSChargeDetails" localSheetId="19">#REF!</definedName>
    <definedName name="CCSChargeDetails" localSheetId="26">#REF!</definedName>
    <definedName name="CCSChargeDetails" localSheetId="47">#REF!</definedName>
    <definedName name="CCSChargeDetails" localSheetId="50">#REF!</definedName>
    <definedName name="CCSChargeDetails" localSheetId="52">#REF!</definedName>
    <definedName name="CCSChargeDetails" localSheetId="53">#REF!</definedName>
    <definedName name="CCSChargeDetails" localSheetId="49">#REF!</definedName>
    <definedName name="CCSChargeDetails">#REF!</definedName>
    <definedName name="CELLTOUSE" localSheetId="26">#REF!</definedName>
    <definedName name="CELLTOUSE" localSheetId="47">#REF!</definedName>
    <definedName name="CELLTOUSE" localSheetId="50">#REF!</definedName>
    <definedName name="CELLTOUSE" localSheetId="52">#REF!</definedName>
    <definedName name="CELLTOUSE" localSheetId="53">#REF!</definedName>
    <definedName name="CELLTOUSE" localSheetId="0">'[20]mar 11'!#REF!</definedName>
    <definedName name="CELLTOUSE">#REF!</definedName>
    <definedName name="CELLTOUSE1" localSheetId="26">'[98]KS Jan 2011'!#REF!</definedName>
    <definedName name="CELLTOUSE1" localSheetId="48">'[98]KS Jan 2011'!#REF!</definedName>
    <definedName name="CELLTOUSE1" localSheetId="47">'[98]KS Jan 2011'!#REF!</definedName>
    <definedName name="CELLTOUSE1" localSheetId="51">'[98]KS Jan 2011'!#REF!</definedName>
    <definedName name="CELLTOUSE1" localSheetId="50">'[98]KS Jan 2011'!#REF!</definedName>
    <definedName name="CELLTOUSE1" localSheetId="52">'[98]KS Jan 2011'!#REF!</definedName>
    <definedName name="CELLTOUSE1" localSheetId="53">'[98]KS Jan 2011'!#REF!</definedName>
    <definedName name="CELLTOUSE1">'[98]KS Jan 2011'!#REF!</definedName>
    <definedName name="Central" localSheetId="48">#REF!</definedName>
    <definedName name="Central" localSheetId="51">#REF!</definedName>
    <definedName name="Central" localSheetId="50">#REF!</definedName>
    <definedName name="Central" localSheetId="52">#REF!</definedName>
    <definedName name="Central" localSheetId="53">#REF!</definedName>
    <definedName name="Central">#REF!</definedName>
    <definedName name="CENTRALBABY" localSheetId="48">#REF!</definedName>
    <definedName name="CENTRALBABY" localSheetId="51">#REF!</definedName>
    <definedName name="CENTRALBABY" localSheetId="50">#REF!</definedName>
    <definedName name="CENTRALBABY" localSheetId="52">#REF!</definedName>
    <definedName name="CENTRALBABY" localSheetId="53">#REF!</definedName>
    <definedName name="CENTRALBABY">#REF!</definedName>
    <definedName name="CentralMainRenew">#N/A</definedName>
    <definedName name="CentralNewMain">#N/A</definedName>
    <definedName name="CentralNewSvcs">#N/A</definedName>
    <definedName name="CentralS">[120]Futures!$O$4</definedName>
    <definedName name="CentralSvcRenew">#N/A</definedName>
    <definedName name="CentralTotGraphs">#REF!</definedName>
    <definedName name="CentralW">[120]Futures!$O$3</definedName>
    <definedName name="CF__INV_FIN" localSheetId="48">#REF!</definedName>
    <definedName name="CF__INV_FIN" localSheetId="51">#REF!</definedName>
    <definedName name="CF__INV_FIN" localSheetId="50">#REF!</definedName>
    <definedName name="CF__INV_FIN" localSheetId="52">#REF!</definedName>
    <definedName name="CF__INV_FIN" localSheetId="53">#REF!</definedName>
    <definedName name="CF__INV_FIN">#REF!</definedName>
    <definedName name="CF__INV_FIN_ACT" localSheetId="48">#REF!</definedName>
    <definedName name="CF__INV_FIN_ACT" localSheetId="51">#REF!</definedName>
    <definedName name="CF__INV_FIN_ACT" localSheetId="50">#REF!</definedName>
    <definedName name="CF__INV_FIN_ACT" localSheetId="52">#REF!</definedName>
    <definedName name="CF__INV_FIN_ACT" localSheetId="53">#REF!</definedName>
    <definedName name="CF__INV_FIN_ACT">#REF!</definedName>
    <definedName name="CF__OPERAT_ACT" localSheetId="48">#REF!</definedName>
    <definedName name="CF__OPERAT_ACT" localSheetId="51">#REF!</definedName>
    <definedName name="CF__OPERAT_ACT" localSheetId="50">#REF!</definedName>
    <definedName name="CF__OPERAT_ACT" localSheetId="52">#REF!</definedName>
    <definedName name="CF__OPERAT_ACT" localSheetId="53">#REF!</definedName>
    <definedName name="CF__OPERAT_ACT">#REF!</definedName>
    <definedName name="CF__OTHER_INV">#REF!</definedName>
    <definedName name="CF__OTHER_NET">#REF!</definedName>
    <definedName name="CFvarFYF">#REF!</definedName>
    <definedName name="CFvarYTD">#REF!</definedName>
    <definedName name="CHANGE_ROW_HEIGHT">#REF!</definedName>
    <definedName name="CHANGE_ROW_HEIGHT_OTHER">#REF!</definedName>
    <definedName name="changes2" localSheetId="26">[247]Data!#REF!</definedName>
    <definedName name="changes2" localSheetId="48">[247]Data!#REF!</definedName>
    <definedName name="changes2" localSheetId="47">[247]Data!#REF!</definedName>
    <definedName name="changes2" localSheetId="50">[247]Data!#REF!</definedName>
    <definedName name="changes2" localSheetId="53">[247]Data!#REF!</definedName>
    <definedName name="changes2">[247]Data!#REF!</definedName>
    <definedName name="chAprilMDQ" localSheetId="48">#REF!</definedName>
    <definedName name="chAprilMDQ" localSheetId="51">#REF!</definedName>
    <definedName name="chAprilMDQ" localSheetId="50">#REF!</definedName>
    <definedName name="chAprilMDQ" localSheetId="52">#REF!</definedName>
    <definedName name="chAprilMDQ" localSheetId="53">#REF!</definedName>
    <definedName name="chAprilMDQ">#REF!</definedName>
    <definedName name="Charge" localSheetId="0">[248]Data!$A$11:$A$13</definedName>
    <definedName name="Charge">[249]Data!$A$11:$A$13</definedName>
    <definedName name="CHARTOFACCOUNTSID1" localSheetId="0">[142]CRITERIA1!$B$3</definedName>
    <definedName name="CHARTOFACCOUNTSID1">[143]CRITERIA1!$B$3</definedName>
    <definedName name="Chg_Impact" localSheetId="48">#REF!</definedName>
    <definedName name="Chg_Impact" localSheetId="51">#REF!</definedName>
    <definedName name="Chg_Impact" localSheetId="50">#REF!</definedName>
    <definedName name="Chg_Impact" localSheetId="52">#REF!</definedName>
    <definedName name="Chg_Impact" localSheetId="53">#REF!</definedName>
    <definedName name="Chg_Impact">#REF!</definedName>
    <definedName name="Chgs_Since_Board" localSheetId="48">#REF!</definedName>
    <definedName name="Chgs_Since_Board" localSheetId="51">#REF!</definedName>
    <definedName name="Chgs_Since_Board" localSheetId="50">#REF!</definedName>
    <definedName name="Chgs_Since_Board" localSheetId="52">#REF!</definedName>
    <definedName name="Chgs_Since_Board" localSheetId="53">#REF!</definedName>
    <definedName name="Chgs_Since_Board">#REF!</definedName>
    <definedName name="ChinaSouthern_WACC">#N/A</definedName>
    <definedName name="chk_int2" localSheetId="48">#REF!</definedName>
    <definedName name="chk_int2" localSheetId="51">#REF!</definedName>
    <definedName name="chk_int2" localSheetId="50">#REF!</definedName>
    <definedName name="chk_int2" localSheetId="52">#REF!</definedName>
    <definedName name="chk_int2" localSheetId="53">#REF!</definedName>
    <definedName name="chk_int2">#REF!</definedName>
    <definedName name="CipNonop">#N/A</definedName>
    <definedName name="CIS_v._Peoplesoft_Accounts_Receivable_Balances" localSheetId="19">#REF!</definedName>
    <definedName name="CIS_v._Peoplesoft_Accounts_Receivable_Balances" localSheetId="26">#REF!</definedName>
    <definedName name="CIS_v._Peoplesoft_Accounts_Receivable_Balances" localSheetId="47">#REF!</definedName>
    <definedName name="CIS_v._Peoplesoft_Accounts_Receivable_Balances" localSheetId="50">#REF!</definedName>
    <definedName name="CIS_v._Peoplesoft_Accounts_Receivable_Balances" localSheetId="52">#REF!</definedName>
    <definedName name="CIS_v._Peoplesoft_Accounts_Receivable_Balances" localSheetId="53">#REF!</definedName>
    <definedName name="CIS_v._Peoplesoft_Accounts_Receivable_Balances" localSheetId="49">#REF!</definedName>
    <definedName name="CIS_v._Peoplesoft_Accounts_Receivable_Balances">#REF!</definedName>
    <definedName name="city" localSheetId="50">#REF!</definedName>
    <definedName name="city" localSheetId="53">#REF!</definedName>
    <definedName name="city">#REF!</definedName>
    <definedName name="Ckopt" localSheetId="50">#REF!</definedName>
    <definedName name="Ckopt" localSheetId="53">#REF!</definedName>
    <definedName name="Ckopt">#REF!</definedName>
    <definedName name="CL_AE">#N/A</definedName>
    <definedName name="CL_OR">#N/A</definedName>
    <definedName name="Class.SP" localSheetId="19">'[250]AIX-AO (original)'!#REF!</definedName>
    <definedName name="Class.SP" localSheetId="26">'[250]AIX-AO (original)'!#REF!</definedName>
    <definedName name="Class.SP" localSheetId="47">'[250]AIX-AO (original)'!#REF!</definedName>
    <definedName name="Class.SP" localSheetId="50">'[250]AIX-AO (original)'!#REF!</definedName>
    <definedName name="Class.SP" localSheetId="53">'[250]AIX-AO (original)'!#REF!</definedName>
    <definedName name="Class.SP" localSheetId="49">'[250]AIX-AO (original)'!#REF!</definedName>
    <definedName name="Class.SP" localSheetId="0">'[251]AIX-AO (original)'!#REF!</definedName>
    <definedName name="Class.SP">'[250]AIX-AO (original)'!#REF!</definedName>
    <definedName name="Class_Names" localSheetId="48">#REF!</definedName>
    <definedName name="Class_Names" localSheetId="51">#REF!</definedName>
    <definedName name="Class_Names" localSheetId="50">#REF!</definedName>
    <definedName name="Class_Names" localSheetId="52">#REF!</definedName>
    <definedName name="Class_Names" localSheetId="53">#REF!</definedName>
    <definedName name="Class_Names">#REF!</definedName>
    <definedName name="Class0">[164]ClassFctr!$F$7</definedName>
    <definedName name="Classification" localSheetId="48">#REF!</definedName>
    <definedName name="Classification" localSheetId="51">#REF!</definedName>
    <definedName name="Classification" localSheetId="50">#REF!</definedName>
    <definedName name="Classification" localSheetId="52">#REF!</definedName>
    <definedName name="Classification" localSheetId="53">#REF!</definedName>
    <definedName name="Classification">#REF!</definedName>
    <definedName name="Clients" localSheetId="48">#REF!</definedName>
    <definedName name="Clients" localSheetId="51">#REF!</definedName>
    <definedName name="Clients" localSheetId="50">#REF!</definedName>
    <definedName name="Clients" localSheetId="52">#REF!</definedName>
    <definedName name="Clients" localSheetId="53">#REF!</definedName>
    <definedName name="Clients">#REF!</definedName>
    <definedName name="CLIFF_S" localSheetId="48">#REF!</definedName>
    <definedName name="CLIFF_S" localSheetId="51">#REF!</definedName>
    <definedName name="CLIFF_S" localSheetId="50">#REF!</definedName>
    <definedName name="CLIFF_S" localSheetId="52">#REF!</definedName>
    <definedName name="CLIFF_S" localSheetId="53">#REF!</definedName>
    <definedName name="CLIFF_S">#REF!</definedName>
    <definedName name="CLINTON">#REF!</definedName>
    <definedName name="CLOSED">#REF!</definedName>
    <definedName name="closing">#REF!</definedName>
    <definedName name="Closing_Date" localSheetId="0">'[145]Drop Down Lists'!$D$1:$D$12</definedName>
    <definedName name="Closing_Date">'[146]Drop Down Lists'!$D$1:$D$12</definedName>
    <definedName name="clpcoc" localSheetId="48">#REF!</definedName>
    <definedName name="clpcoc" localSheetId="47">#REF!</definedName>
    <definedName name="clpcoc" localSheetId="51">#REF!</definedName>
    <definedName name="clpcoc" localSheetId="50">#REF!</definedName>
    <definedName name="clpcoc" localSheetId="52">#REF!</definedName>
    <definedName name="clpcoc" localSheetId="53">#REF!</definedName>
    <definedName name="clpcoc">#REF!</definedName>
    <definedName name="clpcoc2" localSheetId="47">#REF!</definedName>
    <definedName name="clpcoc2" localSheetId="52">#REF!</definedName>
    <definedName name="clpcoc2" localSheetId="53">#REF!</definedName>
    <definedName name="clpcoc2">#REF!</definedName>
    <definedName name="CMM" localSheetId="19">'[252]Rpt 6256 as of Jan 11'!#REF!</definedName>
    <definedName name="CMM" localSheetId="26">'[252]Rpt 6256 as of Jan 11'!#REF!</definedName>
    <definedName name="CMM" localSheetId="48">'[252]Rpt 6256 as of Jan 11'!#REF!</definedName>
    <definedName name="CMM" localSheetId="47">'[252]Rpt 6256 as of Jan 11'!#REF!</definedName>
    <definedName name="CMM" localSheetId="51">'[252]Rpt 6256 as of Jan 11'!#REF!</definedName>
    <definedName name="CMM" localSheetId="50">'[252]Rpt 6256 as of Jan 11'!#REF!</definedName>
    <definedName name="CMM" localSheetId="52">'[252]Rpt 6256 as of Jan 11'!#REF!</definedName>
    <definedName name="CMM" localSheetId="53">'[252]Rpt 6256 as of Jan 11'!#REF!</definedName>
    <definedName name="CMM" localSheetId="49">'[252]Rpt 6256 as of Jan 11'!#REF!</definedName>
    <definedName name="CMM">'[252]Rpt 6256 as of Jan 11'!#REF!</definedName>
    <definedName name="CNG_GSS_II__APEC__STORAGE__20" localSheetId="48">#REF!</definedName>
    <definedName name="CNG_GSS_II__APEC__STORAGE__20" localSheetId="51">#REF!</definedName>
    <definedName name="CNG_GSS_II__APEC__STORAGE__20" localSheetId="50">#REF!</definedName>
    <definedName name="CNG_GSS_II__APEC__STORAGE__20" localSheetId="52">#REF!</definedName>
    <definedName name="CNG_GSS_II__APEC__STORAGE__20" localSheetId="53">#REF!</definedName>
    <definedName name="CNG_GSS_II__APEC__STORAGE__20">#REF!</definedName>
    <definedName name="CO" localSheetId="0">'[253]Start Balance'!$C$13</definedName>
    <definedName name="CO">'[254]Start Balance'!$C$13</definedName>
    <definedName name="Co." localSheetId="48">#REF!</definedName>
    <definedName name="Co." localSheetId="51">#REF!</definedName>
    <definedName name="Co." localSheetId="50">#REF!</definedName>
    <definedName name="Co." localSheetId="52">#REF!</definedName>
    <definedName name="Co." localSheetId="53">#REF!</definedName>
    <definedName name="Co.">#REF!</definedName>
    <definedName name="coc" localSheetId="47">#REF!</definedName>
    <definedName name="coc" localSheetId="52">#REF!</definedName>
    <definedName name="coc" localSheetId="53">#REF!</definedName>
    <definedName name="coc">#REF!</definedName>
    <definedName name="cod">#REF!</definedName>
    <definedName name="COGENTOTALS">#REF!</definedName>
    <definedName name="ColAgt">#REF!</definedName>
    <definedName name="CoList">'[255]Co Table'!$B$2:$B$28</definedName>
    <definedName name="COLONIAL" localSheetId="48">#REF!</definedName>
    <definedName name="COLONIAL" localSheetId="51">#REF!</definedName>
    <definedName name="COLONIAL" localSheetId="50">#REF!</definedName>
    <definedName name="COLONIAL" localSheetId="52">#REF!</definedName>
    <definedName name="COLONIAL" localSheetId="53">#REF!</definedName>
    <definedName name="COLONIAL">#REF!</definedName>
    <definedName name="CombGross" localSheetId="0">[256]Verify!$B$66</definedName>
    <definedName name="CombGross">[257]Verify!$B$66</definedName>
    <definedName name="Combined_ACT_vs_BUD_By_P_L" localSheetId="48">#REF!</definedName>
    <definedName name="Combined_ACT_vs_BUD_By_P_L" localSheetId="51">#REF!</definedName>
    <definedName name="Combined_ACT_vs_BUD_By_P_L" localSheetId="50">#REF!</definedName>
    <definedName name="Combined_ACT_vs_BUD_By_P_L" localSheetId="52">#REF!</definedName>
    <definedName name="Combined_ACT_vs_BUD_By_P_L" localSheetId="53">#REF!</definedName>
    <definedName name="Combined_ACT_vs_BUD_By_P_L">#REF!</definedName>
    <definedName name="Combined_ACT_vs_BUD_By_Type" localSheetId="48">#REF!</definedName>
    <definedName name="Combined_ACT_vs_BUD_By_Type" localSheetId="51">#REF!</definedName>
    <definedName name="Combined_ACT_vs_BUD_By_Type" localSheetId="50">#REF!</definedName>
    <definedName name="Combined_ACT_vs_BUD_By_Type" localSheetId="52">#REF!</definedName>
    <definedName name="Combined_ACT_vs_BUD_By_Type" localSheetId="53">#REF!</definedName>
    <definedName name="Combined_ACT_vs_BUD_By_Type">#REF!</definedName>
    <definedName name="Combined_ACT_vs_BUD_Var_Anal" localSheetId="48">#REF!</definedName>
    <definedName name="Combined_ACT_vs_BUD_Var_Anal" localSheetId="51">#REF!</definedName>
    <definedName name="Combined_ACT_vs_BUD_Var_Anal" localSheetId="50">#REF!</definedName>
    <definedName name="Combined_ACT_vs_BUD_Var_Anal" localSheetId="52">#REF!</definedName>
    <definedName name="Combined_ACT_vs_BUD_Var_Anal" localSheetId="53">#REF!</definedName>
    <definedName name="Combined_ACT_vs_BUD_Var_Anal">#REF!</definedName>
    <definedName name="Combined_ACT_vs_BUD_Var_Anal_YTD">#REF!</definedName>
    <definedName name="CombineSeparate" localSheetId="0">'[258]Input_Rates.Base.New'!#REF!</definedName>
    <definedName name="CombineSeparate">'[259]Input_Rates.Base.New'!#REF!</definedName>
    <definedName name="COMFY09" localSheetId="48">#REF!</definedName>
    <definedName name="COMFY09" localSheetId="51">#REF!</definedName>
    <definedName name="COMFY09" localSheetId="50">#REF!</definedName>
    <definedName name="COMFY09" localSheetId="52">#REF!</definedName>
    <definedName name="COMFY09" localSheetId="53">#REF!</definedName>
    <definedName name="COMFY09">#REF!</definedName>
    <definedName name="COMFY10" localSheetId="48">#REF!</definedName>
    <definedName name="COMFY10" localSheetId="51">#REF!</definedName>
    <definedName name="COMFY10" localSheetId="50">#REF!</definedName>
    <definedName name="COMFY10" localSheetId="52">#REF!</definedName>
    <definedName name="COMFY10" localSheetId="53">#REF!</definedName>
    <definedName name="COMFY10">#REF!</definedName>
    <definedName name="COMM" localSheetId="48">#REF!</definedName>
    <definedName name="COMM" localSheetId="51">#REF!</definedName>
    <definedName name="COMM" localSheetId="50">#REF!</definedName>
    <definedName name="COMM" localSheetId="52">#REF!</definedName>
    <definedName name="COMM" localSheetId="53">#REF!</definedName>
    <definedName name="COMM">#REF!</definedName>
    <definedName name="Comment" localSheetId="0">[260]Data!$E$91:$E$104</definedName>
    <definedName name="Comment">[261]Data!$E$91:$E$104</definedName>
    <definedName name="Commercial">#N/A</definedName>
    <definedName name="commerciala">#N/A</definedName>
    <definedName name="COMMLPAPER">#REF!</definedName>
    <definedName name="COMMODITY">[262]RawData!$H$1:$H$1131</definedName>
    <definedName name="COMMODITY_BACKUP_FOR_STORAGE_INJECTIONS" localSheetId="0">'[171]3-01 Revised NY Fixed $'!#REF!</definedName>
    <definedName name="COMMODITY_BACKUP_FOR_STORAGE_INJECTIONS">'[170]3-01 Revised NY Fixed $'!#REF!</definedName>
    <definedName name="COMMPOINT" localSheetId="48">#REF!</definedName>
    <definedName name="COMMPOINT" localSheetId="51">#REF!</definedName>
    <definedName name="COMMPOINT" localSheetId="50">#REF!</definedName>
    <definedName name="COMMPOINT" localSheetId="52">#REF!</definedName>
    <definedName name="COMMPOINT" localSheetId="53">#REF!</definedName>
    <definedName name="COMMPOINT">#REF!</definedName>
    <definedName name="Communication" localSheetId="19">'[160]Farmers AM'!#REF!</definedName>
    <definedName name="Communication" localSheetId="26">'[160]Farmers AM'!#REF!</definedName>
    <definedName name="Communication" localSheetId="48">'[160]Farmers AM'!#REF!</definedName>
    <definedName name="Communication" localSheetId="47">'[160]Farmers AM'!#REF!</definedName>
    <definedName name="Communication" localSheetId="51">'[160]Farmers AM'!#REF!</definedName>
    <definedName name="Communication" localSheetId="50">'[160]Farmers AM'!#REF!</definedName>
    <definedName name="Communication" localSheetId="52">'[160]Farmers AM'!#REF!</definedName>
    <definedName name="Communication" localSheetId="53">'[160]Farmers AM'!#REF!</definedName>
    <definedName name="Communication" localSheetId="49">'[160]Farmers AM'!#REF!</definedName>
    <definedName name="Communication" localSheetId="0">'[161]Farmers AM'!#REF!</definedName>
    <definedName name="Communication">'[160]Farmers AM'!#REF!</definedName>
    <definedName name="Comp" localSheetId="19">#REF!</definedName>
    <definedName name="Comp" localSheetId="26">#REF!</definedName>
    <definedName name="Comp" localSheetId="47">#REF!</definedName>
    <definedName name="Comp" localSheetId="50">#REF!</definedName>
    <definedName name="Comp" localSheetId="52">#REF!</definedName>
    <definedName name="Comp" localSheetId="53">#REF!</definedName>
    <definedName name="Comp" localSheetId="49">#REF!</definedName>
    <definedName name="Comp">#REF!</definedName>
    <definedName name="Comp_Yr1" localSheetId="50">#REF!</definedName>
    <definedName name="Comp_Yr1" localSheetId="53">#REF!</definedName>
    <definedName name="Comp_Yr1">#REF!</definedName>
    <definedName name="Comp_Yr2" localSheetId="50">#REF!</definedName>
    <definedName name="Comp_Yr2" localSheetId="53">#REF!</definedName>
    <definedName name="Comp_Yr2">#REF!</definedName>
    <definedName name="Comp_Yr3">#REF!</definedName>
    <definedName name="Comp_Yr4">#REF!</definedName>
    <definedName name="Comp_Yr5">#REF!</definedName>
    <definedName name="COMP1">#REF!</definedName>
    <definedName name="COMP2">#REF!</definedName>
    <definedName name="COMP6" localSheetId="19">#REF!</definedName>
    <definedName name="COMP6" localSheetId="26">#REF!</definedName>
    <definedName name="COMP6" localSheetId="47">#REF!</definedName>
    <definedName name="COMP6" localSheetId="52">#REF!</definedName>
    <definedName name="COMP6">#REF!</definedName>
    <definedName name="Company" localSheetId="0">[263]Index!$A$10</definedName>
    <definedName name="COMPANY">'[264]Start Balance'!$C$12</definedName>
    <definedName name="Company_1">#N/A</definedName>
    <definedName name="Company_new">#N/A</definedName>
    <definedName name="CompanyName">[265]GLOBAL!$B$19:$I$19</definedName>
    <definedName name="COMPARE" localSheetId="18">#REF!</definedName>
    <definedName name="COMPARE" localSheetId="19">#REF!</definedName>
    <definedName name="COMPARE" localSheetId="26">#REF!</definedName>
    <definedName name="COMPARE" localSheetId="47">#REF!</definedName>
    <definedName name="COMPARE" localSheetId="50">#REF!</definedName>
    <definedName name="COMPARE" localSheetId="52">#REF!</definedName>
    <definedName name="COMPARE" localSheetId="53">#REF!</definedName>
    <definedName name="COMPARE">#REF!</definedName>
    <definedName name="Comparison" localSheetId="50">#REF!</definedName>
    <definedName name="Comparison" localSheetId="53">#REF!</definedName>
    <definedName name="Comparison">#REF!</definedName>
    <definedName name="competitors" localSheetId="50">#REF!</definedName>
    <definedName name="competitors" localSheetId="53">#REF!</definedName>
    <definedName name="competitors">#REF!</definedName>
    <definedName name="Component" localSheetId="0">#REF!</definedName>
    <definedName name="Component">[266]SiteSettings!$D$5</definedName>
    <definedName name="CONAME" localSheetId="48">#REF!</definedName>
    <definedName name="CONAME" localSheetId="51">#REF!</definedName>
    <definedName name="CONAME" localSheetId="50">#REF!</definedName>
    <definedName name="CONAME" localSheetId="52">#REF!</definedName>
    <definedName name="CONAME" localSheetId="53">#REF!</definedName>
    <definedName name="CONAME">#REF!</definedName>
    <definedName name="CONED" localSheetId="48">#REF!</definedName>
    <definedName name="CONED" localSheetId="51">#REF!</definedName>
    <definedName name="CONED" localSheetId="50">#REF!</definedName>
    <definedName name="CONED" localSheetId="52">#REF!</definedName>
    <definedName name="CONED" localSheetId="53">#REF!</definedName>
    <definedName name="CONED">#REF!</definedName>
    <definedName name="CongMeanRev">[120]Futures!$AK$81</definedName>
    <definedName name="CONNECTSTRING1" localSheetId="0">[142]CRITERIA1!$B$10</definedName>
    <definedName name="CONNECTSTRING1">[143]CRITERIA1!$B$10</definedName>
    <definedName name="cons" localSheetId="0">'[138]Hyp Figures'!$D$2:$AZ$24</definedName>
    <definedName name="cons">'[139]Hyp Figures'!$D$2:$AZ$24</definedName>
    <definedName name="consol" localSheetId="48">#REF!</definedName>
    <definedName name="consol" localSheetId="51">#REF!</definedName>
    <definedName name="consol" localSheetId="50">#REF!</definedName>
    <definedName name="consol" localSheetId="52">#REF!</definedName>
    <definedName name="consol" localSheetId="53">#REF!</definedName>
    <definedName name="consol">#REF!</definedName>
    <definedName name="Consolidation_data" localSheetId="48">#REF!</definedName>
    <definedName name="Consolidation_data" localSheetId="51">#REF!</definedName>
    <definedName name="Consolidation_data" localSheetId="50">#REF!</definedName>
    <definedName name="Consolidation_data" localSheetId="52">#REF!</definedName>
    <definedName name="Consolidation_data" localSheetId="53">#REF!</definedName>
    <definedName name="Consolidation_data">#REF!</definedName>
    <definedName name="Consolidation_Labels" localSheetId="48">#REF!</definedName>
    <definedName name="Consolidation_Labels" localSheetId="51">#REF!</definedName>
    <definedName name="Consolidation_Labels" localSheetId="50">#REF!</definedName>
    <definedName name="Consolidation_Labels" localSheetId="52">#REF!</definedName>
    <definedName name="Consolidation_Labels" localSheetId="53">#REF!</definedName>
    <definedName name="Consolidation_Labels">#REF!</definedName>
    <definedName name="consv">'[162]12-Clean Engy'!$E$6</definedName>
    <definedName name="CONTACT">[267]Actuals!$D$44</definedName>
    <definedName name="Contacts" localSheetId="48">#REF!</definedName>
    <definedName name="Contacts" localSheetId="47">#REF!</definedName>
    <definedName name="Contacts" localSheetId="51">#REF!</definedName>
    <definedName name="Contacts" localSheetId="50">#REF!</definedName>
    <definedName name="Contacts" localSheetId="52">#REF!</definedName>
    <definedName name="Contacts" localSheetId="53">#REF!</definedName>
    <definedName name="Contacts">#REF!</definedName>
    <definedName name="CONTENTS" localSheetId="53">#REF!</definedName>
    <definedName name="CONTENTS">#REF!</definedName>
    <definedName name="Continental_WACC">#N/A</definedName>
    <definedName name="CONTRACT_BUYOUT">#REF!</definedName>
    <definedName name="contract_lookup" localSheetId="19">#REF!</definedName>
    <definedName name="contract_lookup" localSheetId="26">#REF!</definedName>
    <definedName name="contract_lookup" localSheetId="47">#REF!</definedName>
    <definedName name="contract_lookup" localSheetId="50">#REF!</definedName>
    <definedName name="contract_lookup" localSheetId="52">#REF!</definedName>
    <definedName name="contract_lookup" localSheetId="53">#REF!</definedName>
    <definedName name="contract_lookup" localSheetId="49">#REF!</definedName>
    <definedName name="contract_lookup">#REF!</definedName>
    <definedName name="CONTRACTMONTH" localSheetId="0">'[225]Nucleus Trade Detail_Futures'!$D$2:$D$268</definedName>
    <definedName name="CONTRACTMONTH">'[226]Nucleus Trade Detail_Futures'!$D$2:$D$268</definedName>
    <definedName name="CONTRACTS" localSheetId="0">'[225]Nucleus Trade Detail_Futures'!$G$2:$G$268</definedName>
    <definedName name="CONTRACTS">'[226]Nucleus Trade Detail_Futures'!$G$2:$G$268</definedName>
    <definedName name="CONTROL">'[137]2kee'!#REF!</definedName>
    <definedName name="control2" localSheetId="26" hidden="1">{"'Worksheet'!$A$3:$R$184"}</definedName>
    <definedName name="control2" localSheetId="48" hidden="1">{"'Worksheet'!$A$3:$R$184"}</definedName>
    <definedName name="control2" localSheetId="51" hidden="1">{"'Worksheet'!$A$3:$R$184"}</definedName>
    <definedName name="control2" localSheetId="50" hidden="1">{"'Worksheet'!$A$3:$R$184"}</definedName>
    <definedName name="control2" localSheetId="52" hidden="1">{"'Worksheet'!$A$3:$R$184"}</definedName>
    <definedName name="control2" localSheetId="53" hidden="1">{"'Worksheet'!$A$3:$R$184"}</definedName>
    <definedName name="control2" localSheetId="49" hidden="1">{"'Worksheet'!$A$3:$R$184"}</definedName>
    <definedName name="control2" localSheetId="0" hidden="1">{"'Worksheet'!$A$3:$R$184"}</definedName>
    <definedName name="control2" localSheetId="1" hidden="1">{"'Worksheet'!$A$3:$R$184"}</definedName>
    <definedName name="control2" hidden="1">{"'Worksheet'!$A$3:$R$184"}</definedName>
    <definedName name="Controllable_Opex">#REF!</definedName>
    <definedName name="CONTROLTOTALS">#N/A</definedName>
    <definedName name="CONTYPE" localSheetId="0">[218]Variable!$BG$3</definedName>
    <definedName name="CONTYPE">[219]Variable!$BG$3</definedName>
    <definedName name="CONTYPE5" localSheetId="0">[218]Bid_Information!$F$49</definedName>
    <definedName name="CONTYPE5">[219]Bid_Information!$F$49</definedName>
    <definedName name="CoNum">[268]Lists!$A$2:$A$132</definedName>
    <definedName name="CONUMBER" localSheetId="48">#REF!</definedName>
    <definedName name="CONUMBER" localSheetId="51">#REF!</definedName>
    <definedName name="CONUMBER" localSheetId="50">#REF!</definedName>
    <definedName name="CONUMBER" localSheetId="52">#REF!</definedName>
    <definedName name="CONUMBER" localSheetId="53">#REF!</definedName>
    <definedName name="CONUMBER">#REF!</definedName>
    <definedName name="conv" localSheetId="26">[269]Summary!$I$16</definedName>
    <definedName name="conv">[270]Summary!$I$16</definedName>
    <definedName name="COPY" localSheetId="48">#REF!</definedName>
    <definedName name="COPY" localSheetId="51">#REF!</definedName>
    <definedName name="COPY" localSheetId="50">#REF!</definedName>
    <definedName name="COPY" localSheetId="52">#REF!</definedName>
    <definedName name="COPY" localSheetId="53">#REF!</definedName>
    <definedName name="COPY">#REF!</definedName>
    <definedName name="copy_int2" localSheetId="48">#REF!</definedName>
    <definedName name="copy_int2" localSheetId="51">#REF!</definedName>
    <definedName name="copy_int2" localSheetId="50">#REF!</definedName>
    <definedName name="copy_int2" localSheetId="52">#REF!</definedName>
    <definedName name="copy_int2" localSheetId="53">#REF!</definedName>
    <definedName name="copy_int2">#REF!</definedName>
    <definedName name="COPY1" localSheetId="19">{"PR1","pr1",TRUE,"Sch PR-1"}</definedName>
    <definedName name="COPY1" localSheetId="26">{"PR1","pr1",TRUE,"Sch PR-1"}</definedName>
    <definedName name="COPY1" localSheetId="48">{"PR1","pr1",TRUE,"Sch PR-1"}</definedName>
    <definedName name="COPY1" localSheetId="47">{"PR1","pr1",TRUE,"Sch PR-1"}</definedName>
    <definedName name="COPY1" localSheetId="51">{"PR1","pr1",TRUE,"Sch PR-1"}</definedName>
    <definedName name="COPY1" localSheetId="50">{"PR1","pr1",TRUE,"Sch PR-1"}</definedName>
    <definedName name="COPY1" localSheetId="52">{"PR1","pr1",TRUE,"Sch PR-1"}</definedName>
    <definedName name="COPY1" localSheetId="53">{"PR1","pr1",TRUE,"Sch PR-1"}</definedName>
    <definedName name="COPY1" localSheetId="49">{"PR1","pr1",TRUE,"Sch PR-1"}</definedName>
    <definedName name="COPY1" localSheetId="0">{"PR1","pr1",TRUE,"Sch PR-1"}</definedName>
    <definedName name="COPY1" localSheetId="1">{"PR1","pr1",TRUE,"Sch PR-1"}</definedName>
    <definedName name="COPY1">{"PR1","pr1",TRUE,"Sch PR-1"}</definedName>
    <definedName name="COPY3" localSheetId="19">{"PR1","pr1",TRUE,"Sch PR-1"}</definedName>
    <definedName name="COPY3" localSheetId="26">{"PR1","pr1",TRUE,"Sch PR-1"}</definedName>
    <definedName name="COPY3" localSheetId="48">{"PR1","pr1",TRUE,"Sch PR-1"}</definedName>
    <definedName name="COPY3" localSheetId="47">{"PR1","pr1",TRUE,"Sch PR-1"}</definedName>
    <definedName name="COPY3" localSheetId="51">{"PR1","pr1",TRUE,"Sch PR-1"}</definedName>
    <definedName name="COPY3" localSheetId="50">{"PR1","pr1",TRUE,"Sch PR-1"}</definedName>
    <definedName name="COPY3" localSheetId="52">{"PR1","pr1",TRUE,"Sch PR-1"}</definedName>
    <definedName name="COPY3" localSheetId="53">{"PR1","pr1",TRUE,"Sch PR-1"}</definedName>
    <definedName name="COPY3" localSheetId="49">{"PR1","pr1",TRUE,"Sch PR-1"}</definedName>
    <definedName name="COPY3" localSheetId="0">{"PR1","pr1",TRUE,"Sch PR-1"}</definedName>
    <definedName name="COPY3" localSheetId="1">{"PR1","pr1",TRUE,"Sch PR-1"}</definedName>
    <definedName name="COPY3">{"PR1","pr1",TRUE,"Sch PR-1"}</definedName>
    <definedName name="copy5" localSheetId="19">{"PR1","pr1",TRUE,"Sch PR-1"}</definedName>
    <definedName name="copy5" localSheetId="26">{"PR1","pr1",TRUE,"Sch PR-1"}</definedName>
    <definedName name="copy5" localSheetId="48">{"PR1","pr1",TRUE,"Sch PR-1"}</definedName>
    <definedName name="copy5" localSheetId="47">{"PR1","pr1",TRUE,"Sch PR-1"}</definedName>
    <definedName name="copy5" localSheetId="51">{"PR1","pr1",TRUE,"Sch PR-1"}</definedName>
    <definedName name="copy5" localSheetId="50">{"PR1","pr1",TRUE,"Sch PR-1"}</definedName>
    <definedName name="copy5" localSheetId="52">{"PR1","pr1",TRUE,"Sch PR-1"}</definedName>
    <definedName name="copy5" localSheetId="53">{"PR1","pr1",TRUE,"Sch PR-1"}</definedName>
    <definedName name="copy5" localSheetId="49">{"PR1","pr1",TRUE,"Sch PR-1"}</definedName>
    <definedName name="copy5" localSheetId="0">{"PR1","pr1",TRUE,"Sch PR-1"}</definedName>
    <definedName name="copy5" localSheetId="1">{"PR1","pr1",TRUE,"Sch PR-1"}</definedName>
    <definedName name="copy5">{"PR1","pr1",TRUE,"Sch PR-1"}</definedName>
    <definedName name="copy7" localSheetId="19">{"PR1","pr1",TRUE,"Sch PR-1"}</definedName>
    <definedName name="copy7" localSheetId="26">{"PR1","pr1",TRUE,"Sch PR-1"}</definedName>
    <definedName name="copy7" localSheetId="48">{"PR1","pr1",TRUE,"Sch PR-1"}</definedName>
    <definedName name="copy7" localSheetId="47">{"PR1","pr1",TRUE,"Sch PR-1"}</definedName>
    <definedName name="copy7" localSheetId="51">{"PR1","pr1",TRUE,"Sch PR-1"}</definedName>
    <definedName name="copy7" localSheetId="50">{"PR1","pr1",TRUE,"Sch PR-1"}</definedName>
    <definedName name="copy7" localSheetId="52">{"PR1","pr1",TRUE,"Sch PR-1"}</definedName>
    <definedName name="copy7" localSheetId="53">{"PR1","pr1",TRUE,"Sch PR-1"}</definedName>
    <definedName name="copy7" localSheetId="49">{"PR1","pr1",TRUE,"Sch PR-1"}</definedName>
    <definedName name="copy7" localSheetId="0">{"PR1","pr1",TRUE,"Sch PR-1"}</definedName>
    <definedName name="copy7" localSheetId="1">{"PR1","pr1",TRUE,"Sch PR-1"}</definedName>
    <definedName name="copy7">{"PR1","pr1",TRUE,"Sch PR-1"}</definedName>
    <definedName name="copydjk3" localSheetId="19">{"PR1","pr1",TRUE,"Sch PR-1"}</definedName>
    <definedName name="copydjk3" localSheetId="26">{"PR1","pr1",TRUE,"Sch PR-1"}</definedName>
    <definedName name="copydjk3" localSheetId="48">{"PR1","pr1",TRUE,"Sch PR-1"}</definedName>
    <definedName name="copydjk3" localSheetId="47">{"PR1","pr1",TRUE,"Sch PR-1"}</definedName>
    <definedName name="copydjk3" localSheetId="51">{"PR1","pr1",TRUE,"Sch PR-1"}</definedName>
    <definedName name="copydjk3" localSheetId="50">{"PR1","pr1",TRUE,"Sch PR-1"}</definedName>
    <definedName name="copydjk3" localSheetId="52">{"PR1","pr1",TRUE,"Sch PR-1"}</definedName>
    <definedName name="copydjk3" localSheetId="53">{"PR1","pr1",TRUE,"Sch PR-1"}</definedName>
    <definedName name="copydjk3" localSheetId="49">{"PR1","pr1",TRUE,"Sch PR-1"}</definedName>
    <definedName name="copydjk3" localSheetId="0">{"PR1","pr1",TRUE,"Sch PR-1"}</definedName>
    <definedName name="copydjk3" localSheetId="1">{"PR1","pr1",TRUE,"Sch PR-1"}</definedName>
    <definedName name="copydjk3">{"PR1","pr1",TRUE,"Sch PR-1"}</definedName>
    <definedName name="CORBY_CHAPS">#REF!</definedName>
    <definedName name="CORE_ADJUST">#REF!</definedName>
    <definedName name="corp" localSheetId="0">[271]Sheet5!$A$1:$C$65536</definedName>
    <definedName name="corp">[272]Sheet5!$A$1:$C$65536</definedName>
    <definedName name="CORRFACTOR" localSheetId="48">#REF!</definedName>
    <definedName name="CORRFACTOR" localSheetId="51">#REF!</definedName>
    <definedName name="CORRFACTOR" localSheetId="50">#REF!</definedName>
    <definedName name="CORRFACTOR" localSheetId="52">#REF!</definedName>
    <definedName name="CORRFACTOR" localSheetId="53">#REF!</definedName>
    <definedName name="CORRFACTOR">#REF!</definedName>
    <definedName name="COS_Sum">#N/A</definedName>
    <definedName name="Cost_Category">'[176]Drop down'!$G$2:$G$4</definedName>
    <definedName name="Cost_Centre" localSheetId="0">'[273]Mar 03'!$E$2:$H$608</definedName>
    <definedName name="Cost_Centre">'[274]Mar 03'!$E$2:$H$608</definedName>
    <definedName name="cost_debt">#N/A</definedName>
    <definedName name="cost_roic">#N/A</definedName>
    <definedName name="cost_rtree">#N/A</definedName>
    <definedName name="cost_rtree3">#N/A</definedName>
    <definedName name="cost_sales">#N/A</definedName>
    <definedName name="cost_wacc">#N/A</definedName>
    <definedName name="cost2_roic">#N/A</definedName>
    <definedName name="CostCenters">#N/A</definedName>
    <definedName name="CostCentreinfo" localSheetId="19">#REF!</definedName>
    <definedName name="CostCentreinfo" localSheetId="26">#REF!</definedName>
    <definedName name="CostCentreinfo" localSheetId="47">#REF!</definedName>
    <definedName name="CostCentreinfo" localSheetId="50">#REF!</definedName>
    <definedName name="CostCentreinfo" localSheetId="52">#REF!</definedName>
    <definedName name="CostCentreinfo" localSheetId="53">#REF!</definedName>
    <definedName name="CostCentreinfo" localSheetId="49">#REF!</definedName>
    <definedName name="CostCentreinfo">#REF!</definedName>
    <definedName name="CostCentreTrans" localSheetId="19">#REF!</definedName>
    <definedName name="CostCentreTrans" localSheetId="26">#REF!</definedName>
    <definedName name="CostCentreTrans" localSheetId="47">#REF!</definedName>
    <definedName name="CostCentreTrans" localSheetId="50">#REF!</definedName>
    <definedName name="CostCentreTrans" localSheetId="52">#REF!</definedName>
    <definedName name="CostCentreTrans" localSheetId="53">#REF!</definedName>
    <definedName name="CostCentreTrans">#REF!</definedName>
    <definedName name="COSTCONTROL" localSheetId="26">[6]LIIncSt!#REF!</definedName>
    <definedName name="COSTCONTROL" localSheetId="50">[6]LIIncSt!#REF!</definedName>
    <definedName name="COSTCONTROL" localSheetId="53">[6]LIIncSt!#REF!</definedName>
    <definedName name="COSTCONTROL">[6]LIIncSt!#REF!</definedName>
    <definedName name="COSTFLOW_1042">'[275]Del Cost Data'!$B$6:$DS$13</definedName>
    <definedName name="COSTFLOW_1043">'[275]Del Cost Data'!$B$17:$DS$24</definedName>
    <definedName name="COSTFLOW_1044">'[275]Del Cost Data'!$B$28:$DS$35</definedName>
    <definedName name="COSTFLOW_1045">'[275]Del Cost Data'!$B$39:$DS$46</definedName>
    <definedName name="COSTFLOW_1046">'[275]Del Cost Data'!$B$50:$DS$57</definedName>
    <definedName name="COSTFLOW_1048">'[275]Del Cost Data'!$B$61:$DS$68</definedName>
    <definedName name="COSTFLOW_1049">'[275]Del Cost Data'!$B$72:$DS$79</definedName>
    <definedName name="COSTFLOW_1051">'[275]Del Cost Data'!$B$83:$DS$92</definedName>
    <definedName name="COSTFLOW_1052">'[275]Del Cost Data'!$B$96:$DS$105</definedName>
    <definedName name="COSTFLOW_1056">'[275]Del Cost Data'!$B$109:$DS$118</definedName>
    <definedName name="COSTFLOW_1057">'[275]Del Cost Data'!$B$122:$DS$131</definedName>
    <definedName name="COSTFLOW_1058">'[275]Del Cost Data'!$B$135:$DS$142</definedName>
    <definedName name="COSTFLOW_1070">'[276]Del Cost Data'!$B$39:$DS$47</definedName>
    <definedName name="COSTFLOW_1074">'[277]Del Cost Data'!$B$39:$DS$47</definedName>
    <definedName name="COSTFLOW_1075">'[277]Del Cost Data'!$B$50:$DS$57</definedName>
    <definedName name="COSTFLOW_1076">'[277]Del Cost Data'!$B$61:$DS$68</definedName>
    <definedName name="COSTFLOW_1077">'[277]Del Cost Data'!$B$72:$DS$79</definedName>
    <definedName name="COSTFLOW_1085">'[278]Del Cost Data'!$B$83:$DS$90</definedName>
    <definedName name="COSTFLOW_1086">'[278]Del Cost Data'!$B$94:$DS$101</definedName>
    <definedName name="COSTFLOW_1087">'[278]Del Cost Data'!$B$105:$DS$112</definedName>
    <definedName name="COSTFLOW_1088">'[278]Del Cost Data'!$B$116:$DS$123</definedName>
    <definedName name="COSTFLOW_1090">'[279]Del Cost Data'!$B$127:$DS$134</definedName>
    <definedName name="COSTFLOW_1100">'[280]Del Cost Data'!$B$39:$DS$46</definedName>
    <definedName name="COSTFLOW_1101">'[280]Del Cost Data'!$B$50:$DS$57</definedName>
    <definedName name="COSTFLOW_1103">'[280]Del Cost Data'!$B$61:$DS$68</definedName>
    <definedName name="COSTFLOW_1104">'[280]Del Cost Data'!$B$72:$DS$79</definedName>
    <definedName name="COSTFLOW_1106">'[281]Del Cost Data'!$B$83:$DS$89</definedName>
    <definedName name="COSTFLOW_1108">'[281]Del Cost Data'!$B$93:$DS$99</definedName>
    <definedName name="COSTFLOW_1114">'[281]Del Cost Data'!$B$103:$DS$110</definedName>
    <definedName name="COSTFLOW_1117">'[281]Del Cost Data'!$B$114:$DS$121</definedName>
    <definedName name="COSTFLOW_1118">'[281]Del Cost Data'!$B$125:$DS$131</definedName>
    <definedName name="COSTFLOW_1119">'[282]Del Cost Data'!$B$6:$DS$12</definedName>
    <definedName name="COSTFLOW_1120">'[282]Del Cost Data'!$B$16:$DS$22</definedName>
    <definedName name="COSTFLOW_1121">'[282]Del Cost Data'!$B$26:$DS$32</definedName>
    <definedName name="COSTFLOW_1124">'[282]Del Cost Data'!$B$36:$DS$42</definedName>
    <definedName name="COSTFLOW_1126">'[282]Del Cost Data'!$B$46:$DS$53</definedName>
    <definedName name="COSTFLOW_1135">'[283]Del Cost Data'!$B$6:$DS$12</definedName>
    <definedName name="COSTFLOW_1136">'[283]Del Cost Data'!$B$16:$DS$21</definedName>
    <definedName name="COSTFLOW_1137">'[283]Del Cost Data'!$B$25:$DS$31</definedName>
    <definedName name="COSTFLOW_1140">'[283]Del Cost Data'!$B$36:$DS$41</definedName>
    <definedName name="COSTFLOW_1142">'[283]Del Cost Data'!$B$45:$DS$50</definedName>
    <definedName name="CostofCapDetails" localSheetId="26">#REF!</definedName>
    <definedName name="CostofCapDetails" localSheetId="47">#REF!</definedName>
    <definedName name="CostofCapDetails" localSheetId="50">#REF!</definedName>
    <definedName name="CostofCapDetails" localSheetId="52">#REF!</definedName>
    <definedName name="CostofCapDetails" localSheetId="53">#REF!</definedName>
    <definedName name="CostofCapDetails">#REF!</definedName>
    <definedName name="CostofCapital2001" localSheetId="50">#REF!</definedName>
    <definedName name="CostofCapital2001" localSheetId="53">#REF!</definedName>
    <definedName name="CostofCapital2001">#REF!</definedName>
    <definedName name="CostofCapital99" localSheetId="50">#REF!</definedName>
    <definedName name="CostofCapital99" localSheetId="53">#REF!</definedName>
    <definedName name="CostofCapital99">#REF!</definedName>
    <definedName name="COSTSTOR_1042">'[275]Del Cost Data'!$C$5:$DS$5</definedName>
    <definedName name="COSTSTOR_1043">'[275]Del Cost Data'!$C$16:$DS$16</definedName>
    <definedName name="COSTSTOR_1044">'[275]Del Cost Data'!$C$27:$DS$27</definedName>
    <definedName name="COSTSTOR_1045">'[275]Del Cost Data'!$C$38:$DS$38</definedName>
    <definedName name="COSTSTOR_1046">'[275]Del Cost Data'!$C$49:$DS$49</definedName>
    <definedName name="COSTSTOR_1048">'[275]Del Cost Data'!$C$60:$DS$60</definedName>
    <definedName name="COSTSTOR_1049">'[275]Del Cost Data'!$C$71:$DS$71</definedName>
    <definedName name="COSTSTOR_1051">'[275]Del Cost Data'!$C$82:$DS$82</definedName>
    <definedName name="COSTSTOR_1052">'[275]Del Cost Data'!$C$95:$DS$95</definedName>
    <definedName name="COSTSTOR_1056">'[275]Del Cost Data'!$C$108:$DS$108</definedName>
    <definedName name="COSTSTOR_1057">'[275]Del Cost Data'!$C$121:$DS$121</definedName>
    <definedName name="COSTSTOR_1058">'[275]Del Cost Data'!$C$134:$DS$134</definedName>
    <definedName name="COSTSTOR_1070">'[276]Del Cost Data'!$C$38:$DS$38</definedName>
    <definedName name="COSTSTOR_1074">'[277]Del Cost Data'!$C$38:$DS$38</definedName>
    <definedName name="COSTSTOR_1075">'[277]Del Cost Data'!$C$49:$DS$49</definedName>
    <definedName name="COSTSTOR_1076">'[277]Del Cost Data'!$C$60:$DS$60</definedName>
    <definedName name="COSTSTOR_1077">'[277]Del Cost Data'!$C$71:$DS$71</definedName>
    <definedName name="COSTSTOR_1085">'[278]Del Cost Data'!$C$82:$DS$82</definedName>
    <definedName name="COSTSTOR_1086">'[278]Del Cost Data'!$C$93:$DS$93</definedName>
    <definedName name="COSTSTOR_1087">'[278]Del Cost Data'!$C$104:$DS$104</definedName>
    <definedName name="COSTSTOR_1088">'[278]Del Cost Data'!$C$115:$DS$115</definedName>
    <definedName name="COSTSTOR_1090">'[279]Del Cost Data'!$C$126:$DS$126</definedName>
    <definedName name="COSTSTOR_1100">'[280]Del Cost Data'!$C$38:$DS$38</definedName>
    <definedName name="COSTSTOR_1101">'[280]Del Cost Data'!$C$49:$DS$49</definedName>
    <definedName name="COSTSTOR_1103">'[280]Del Cost Data'!$C$60:$DS$60</definedName>
    <definedName name="COSTSTOR_1104">'[280]Del Cost Data'!$C$71:$DS$71</definedName>
    <definedName name="COSTSTOR_1106">'[281]Del Cost Data'!$C$82:$DS$82</definedName>
    <definedName name="COSTSTOR_1108">'[281]Del Cost Data'!$C$92:$DS$92</definedName>
    <definedName name="COSTSTOR_1114">'[281]Del Cost Data'!$C$102:$DS$102</definedName>
    <definedName name="COSTSTOR_1117">'[281]Del Cost Data'!$C$113:$DS$113</definedName>
    <definedName name="COSTSTOR_1118">'[281]Del Cost Data'!$C$124:$DS$124</definedName>
    <definedName name="COSTSTOR_1119">'[282]Del Cost Data'!$C$5:$DS$5</definedName>
    <definedName name="COSTSTOR_1120">'[282]Del Cost Data'!$C$15:$DS$15</definedName>
    <definedName name="COSTSTOR_1121">'[282]Del Cost Data'!$C$25:$DS$25</definedName>
    <definedName name="COSTSTOR_1124">'[282]Del Cost Data'!$C$35:$DS$35</definedName>
    <definedName name="COSTSTOR_1126">'[282]Del Cost Data'!$C$45:$DS$45</definedName>
    <definedName name="COSTSTOR_1135">'[283]Del Cost Data'!$C$5:$DS$5</definedName>
    <definedName name="COSTSTOR_1136">'[283]Del Cost Data'!$C$15:$DS$15</definedName>
    <definedName name="COSTSTOR_1137">'[283]Del Cost Data'!$C$24:$DS$24</definedName>
    <definedName name="COSTSTOR_1140">'[283]Del Cost Data'!$C$35:$DS$35</definedName>
    <definedName name="COSTSTOR_1142">'[283]Del Cost Data'!$C$44:$DS$44</definedName>
    <definedName name="CostTypes">[230]Support!#REF!</definedName>
    <definedName name="coun" localSheetId="19" hidden="1">{#N/A,#N/A,FALSE,"Assessment";#N/A,#N/A,FALSE,"Staffing";#N/A,#N/A,FALSE,"Hires";#N/A,#N/A,FALSE,"Assumptions"}</definedName>
    <definedName name="coun" localSheetId="26" hidden="1">{#N/A,#N/A,FALSE,"Assessment";#N/A,#N/A,FALSE,"Staffing";#N/A,#N/A,FALSE,"Hires";#N/A,#N/A,FALSE,"Assumptions"}</definedName>
    <definedName name="coun" localSheetId="48" hidden="1">{#N/A,#N/A,FALSE,"Assessment";#N/A,#N/A,FALSE,"Staffing";#N/A,#N/A,FALSE,"Hires";#N/A,#N/A,FALSE,"Assumptions"}</definedName>
    <definedName name="coun" localSheetId="47" hidden="1">{#N/A,#N/A,FALSE,"Assessment";#N/A,#N/A,FALSE,"Staffing";#N/A,#N/A,FALSE,"Hires";#N/A,#N/A,FALSE,"Assumptions"}</definedName>
    <definedName name="coun" localSheetId="51" hidden="1">{#N/A,#N/A,FALSE,"Assessment";#N/A,#N/A,FALSE,"Staffing";#N/A,#N/A,FALSE,"Hires";#N/A,#N/A,FALSE,"Assumptions"}</definedName>
    <definedName name="coun" localSheetId="50" hidden="1">{#N/A,#N/A,FALSE,"Assessment";#N/A,#N/A,FALSE,"Staffing";#N/A,#N/A,FALSE,"Hires";#N/A,#N/A,FALSE,"Assumptions"}</definedName>
    <definedName name="coun" localSheetId="52" hidden="1">{#N/A,#N/A,FALSE,"Assessment";#N/A,#N/A,FALSE,"Staffing";#N/A,#N/A,FALSE,"Hires";#N/A,#N/A,FALSE,"Assumptions"}</definedName>
    <definedName name="coun" localSheetId="53" hidden="1">{#N/A,#N/A,FALSE,"Assessment";#N/A,#N/A,FALSE,"Staffing";#N/A,#N/A,FALSE,"Hires";#N/A,#N/A,FALSE,"Assumptions"}</definedName>
    <definedName name="coun" localSheetId="49" hidden="1">{#N/A,#N/A,FALSE,"Assessment";#N/A,#N/A,FALSE,"Staffing";#N/A,#N/A,FALSE,"Hires";#N/A,#N/A,FALSE,"Assumptions"}</definedName>
    <definedName name="coun" localSheetId="0" hidden="1">{#N/A,#N/A,FALSE,"Assessment";#N/A,#N/A,FALSE,"Staffing";#N/A,#N/A,FALSE,"Hires";#N/A,#N/A,FALSE,"Assumptions"}</definedName>
    <definedName name="coun" localSheetId="1" hidden="1">{#N/A,#N/A,FALSE,"Assessment";#N/A,#N/A,FALSE,"Staffing";#N/A,#N/A,FALSE,"Hires";#N/A,#N/A,FALSE,"Assumptions"}</definedName>
    <definedName name="coun" hidden="1">{#N/A,#N/A,FALSE,"Assessment";#N/A,#N/A,FALSE,"Staffing";#N/A,#N/A,FALSE,"Hires";#N/A,#N/A,FALSE,"Assumptions"}</definedName>
    <definedName name="coun_new" localSheetId="19" hidden="1">{#N/A,#N/A,FALSE,"Assessment";#N/A,#N/A,FALSE,"Staffing";#N/A,#N/A,FALSE,"Hires";#N/A,#N/A,FALSE,"Assumptions"}</definedName>
    <definedName name="coun_new" localSheetId="26" hidden="1">{#N/A,#N/A,FALSE,"Assessment";#N/A,#N/A,FALSE,"Staffing";#N/A,#N/A,FALSE,"Hires";#N/A,#N/A,FALSE,"Assumptions"}</definedName>
    <definedName name="coun_new" localSheetId="48" hidden="1">{#N/A,#N/A,FALSE,"Assessment";#N/A,#N/A,FALSE,"Staffing";#N/A,#N/A,FALSE,"Hires";#N/A,#N/A,FALSE,"Assumptions"}</definedName>
    <definedName name="coun_new" localSheetId="47" hidden="1">{#N/A,#N/A,FALSE,"Assessment";#N/A,#N/A,FALSE,"Staffing";#N/A,#N/A,FALSE,"Hires";#N/A,#N/A,FALSE,"Assumptions"}</definedName>
    <definedName name="coun_new" localSheetId="51" hidden="1">{#N/A,#N/A,FALSE,"Assessment";#N/A,#N/A,FALSE,"Staffing";#N/A,#N/A,FALSE,"Hires";#N/A,#N/A,FALSE,"Assumptions"}</definedName>
    <definedName name="coun_new" localSheetId="50" hidden="1">{#N/A,#N/A,FALSE,"Assessment";#N/A,#N/A,FALSE,"Staffing";#N/A,#N/A,FALSE,"Hires";#N/A,#N/A,FALSE,"Assumptions"}</definedName>
    <definedName name="coun_new" localSheetId="52" hidden="1">{#N/A,#N/A,FALSE,"Assessment";#N/A,#N/A,FALSE,"Staffing";#N/A,#N/A,FALSE,"Hires";#N/A,#N/A,FALSE,"Assumptions"}</definedName>
    <definedName name="coun_new" localSheetId="53" hidden="1">{#N/A,#N/A,FALSE,"Assessment";#N/A,#N/A,FALSE,"Staffing";#N/A,#N/A,FALSE,"Hires";#N/A,#N/A,FALSE,"Assumptions"}</definedName>
    <definedName name="coun_new" localSheetId="49" hidden="1">{#N/A,#N/A,FALSE,"Assessment";#N/A,#N/A,FALSE,"Staffing";#N/A,#N/A,FALSE,"Hires";#N/A,#N/A,FALSE,"Assumptions"}</definedName>
    <definedName name="coun_new" localSheetId="0" hidden="1">{#N/A,#N/A,FALSE,"Assessment";#N/A,#N/A,FALSE,"Staffing";#N/A,#N/A,FALSE,"Hires";#N/A,#N/A,FALSE,"Assumptions"}</definedName>
    <definedName name="coun_new" localSheetId="1" hidden="1">{#N/A,#N/A,FALSE,"Assessment";#N/A,#N/A,FALSE,"Staffing";#N/A,#N/A,FALSE,"Hires";#N/A,#N/A,FALSE,"Assumptions"}</definedName>
    <definedName name="coun_new" hidden="1">{#N/A,#N/A,FALSE,"Assessment";#N/A,#N/A,FALSE,"Staffing";#N/A,#N/A,FALSE,"Hires";#N/A,#N/A,FALSE,"Assumptions"}</definedName>
    <definedName name="coun_new1" localSheetId="19" hidden="1">{#N/A,#N/A,FALSE,"Assessment";#N/A,#N/A,FALSE,"Staffing";#N/A,#N/A,FALSE,"Hires";#N/A,#N/A,FALSE,"Assumptions"}</definedName>
    <definedName name="coun_new1" localSheetId="26" hidden="1">{#N/A,#N/A,FALSE,"Assessment";#N/A,#N/A,FALSE,"Staffing";#N/A,#N/A,FALSE,"Hires";#N/A,#N/A,FALSE,"Assumptions"}</definedName>
    <definedName name="coun_new1" localSheetId="48" hidden="1">{#N/A,#N/A,FALSE,"Assessment";#N/A,#N/A,FALSE,"Staffing";#N/A,#N/A,FALSE,"Hires";#N/A,#N/A,FALSE,"Assumptions"}</definedName>
    <definedName name="coun_new1" localSheetId="47" hidden="1">{#N/A,#N/A,FALSE,"Assessment";#N/A,#N/A,FALSE,"Staffing";#N/A,#N/A,FALSE,"Hires";#N/A,#N/A,FALSE,"Assumptions"}</definedName>
    <definedName name="coun_new1" localSheetId="51" hidden="1">{#N/A,#N/A,FALSE,"Assessment";#N/A,#N/A,FALSE,"Staffing";#N/A,#N/A,FALSE,"Hires";#N/A,#N/A,FALSE,"Assumptions"}</definedName>
    <definedName name="coun_new1" localSheetId="50" hidden="1">{#N/A,#N/A,FALSE,"Assessment";#N/A,#N/A,FALSE,"Staffing";#N/A,#N/A,FALSE,"Hires";#N/A,#N/A,FALSE,"Assumptions"}</definedName>
    <definedName name="coun_new1" localSheetId="52" hidden="1">{#N/A,#N/A,FALSE,"Assessment";#N/A,#N/A,FALSE,"Staffing";#N/A,#N/A,FALSE,"Hires";#N/A,#N/A,FALSE,"Assumptions"}</definedName>
    <definedName name="coun_new1" localSheetId="53" hidden="1">{#N/A,#N/A,FALSE,"Assessment";#N/A,#N/A,FALSE,"Staffing";#N/A,#N/A,FALSE,"Hires";#N/A,#N/A,FALSE,"Assumptions"}</definedName>
    <definedName name="coun_new1" localSheetId="49" hidden="1">{#N/A,#N/A,FALSE,"Assessment";#N/A,#N/A,FALSE,"Staffing";#N/A,#N/A,FALSE,"Hires";#N/A,#N/A,FALSE,"Assumptions"}</definedName>
    <definedName name="coun_new1" localSheetId="0" hidden="1">{#N/A,#N/A,FALSE,"Assessment";#N/A,#N/A,FALSE,"Staffing";#N/A,#N/A,FALSE,"Hires";#N/A,#N/A,FALSE,"Assumptions"}</definedName>
    <definedName name="coun_new1" localSheetId="1" hidden="1">{#N/A,#N/A,FALSE,"Assessment";#N/A,#N/A,FALSE,"Staffing";#N/A,#N/A,FALSE,"Hires";#N/A,#N/A,FALSE,"Assumptions"}</definedName>
    <definedName name="coun_new1" hidden="1">{#N/A,#N/A,FALSE,"Assessment";#N/A,#N/A,FALSE,"Staffing";#N/A,#N/A,FALSE,"Hires";#N/A,#N/A,FALSE,"Assumptions"}</definedName>
    <definedName name="coun1" localSheetId="19" hidden="1">{#N/A,#N/A,FALSE,"Assessment";#N/A,#N/A,FALSE,"Staffing";#N/A,#N/A,FALSE,"Hires";#N/A,#N/A,FALSE,"Assumptions"}</definedName>
    <definedName name="coun1" localSheetId="26" hidden="1">{#N/A,#N/A,FALSE,"Assessment";#N/A,#N/A,FALSE,"Staffing";#N/A,#N/A,FALSE,"Hires";#N/A,#N/A,FALSE,"Assumptions"}</definedName>
    <definedName name="coun1" localSheetId="48" hidden="1">{#N/A,#N/A,FALSE,"Assessment";#N/A,#N/A,FALSE,"Staffing";#N/A,#N/A,FALSE,"Hires";#N/A,#N/A,FALSE,"Assumptions"}</definedName>
    <definedName name="coun1" localSheetId="47" hidden="1">{#N/A,#N/A,FALSE,"Assessment";#N/A,#N/A,FALSE,"Staffing";#N/A,#N/A,FALSE,"Hires";#N/A,#N/A,FALSE,"Assumptions"}</definedName>
    <definedName name="coun1" localSheetId="51" hidden="1">{#N/A,#N/A,FALSE,"Assessment";#N/A,#N/A,FALSE,"Staffing";#N/A,#N/A,FALSE,"Hires";#N/A,#N/A,FALSE,"Assumptions"}</definedName>
    <definedName name="coun1" localSheetId="50" hidden="1">{#N/A,#N/A,FALSE,"Assessment";#N/A,#N/A,FALSE,"Staffing";#N/A,#N/A,FALSE,"Hires";#N/A,#N/A,FALSE,"Assumptions"}</definedName>
    <definedName name="coun1" localSheetId="52" hidden="1">{#N/A,#N/A,FALSE,"Assessment";#N/A,#N/A,FALSE,"Staffing";#N/A,#N/A,FALSE,"Hires";#N/A,#N/A,FALSE,"Assumptions"}</definedName>
    <definedName name="coun1" localSheetId="53" hidden="1">{#N/A,#N/A,FALSE,"Assessment";#N/A,#N/A,FALSE,"Staffing";#N/A,#N/A,FALSE,"Hires";#N/A,#N/A,FALSE,"Assumptions"}</definedName>
    <definedName name="coun1" localSheetId="49" hidden="1">{#N/A,#N/A,FALSE,"Assessment";#N/A,#N/A,FALSE,"Staffing";#N/A,#N/A,FALSE,"Hires";#N/A,#N/A,FALSE,"Assumptions"}</definedName>
    <definedName name="coun1" localSheetId="0" hidden="1">{#N/A,#N/A,FALSE,"Assessment";#N/A,#N/A,FALSE,"Staffing";#N/A,#N/A,FALSE,"Hires";#N/A,#N/A,FALSE,"Assumptions"}</definedName>
    <definedName name="coun1" localSheetId="1" hidden="1">{#N/A,#N/A,FALSE,"Assessment";#N/A,#N/A,FALSE,"Staffing";#N/A,#N/A,FALSE,"Hires";#N/A,#N/A,FALSE,"Assumptions"}</definedName>
    <definedName name="coun1" hidden="1">{#N/A,#N/A,FALSE,"Assessment";#N/A,#N/A,FALSE,"Staffing";#N/A,#N/A,FALSE,"Hires";#N/A,#N/A,FALSE,"Assumptions"}</definedName>
    <definedName name="count" localSheetId="0">[284]Journal!$P$1</definedName>
    <definedName name="count">[122]Journal!$P$1</definedName>
    <definedName name="COUNT2" localSheetId="19" hidden="1">{#N/A,#N/A,FALSE,"Assessment";#N/A,#N/A,FALSE,"Staffing";#N/A,#N/A,FALSE,"Hires";#N/A,#N/A,FALSE,"Assumptions"}</definedName>
    <definedName name="COUNT2" localSheetId="26" hidden="1">{#N/A,#N/A,FALSE,"Assessment";#N/A,#N/A,FALSE,"Staffing";#N/A,#N/A,FALSE,"Hires";#N/A,#N/A,FALSE,"Assumptions"}</definedName>
    <definedName name="COUNT2" localSheetId="48" hidden="1">{#N/A,#N/A,FALSE,"Assessment";#N/A,#N/A,FALSE,"Staffing";#N/A,#N/A,FALSE,"Hires";#N/A,#N/A,FALSE,"Assumptions"}</definedName>
    <definedName name="COUNT2" localSheetId="47" hidden="1">{#N/A,#N/A,FALSE,"Assessment";#N/A,#N/A,FALSE,"Staffing";#N/A,#N/A,FALSE,"Hires";#N/A,#N/A,FALSE,"Assumptions"}</definedName>
    <definedName name="COUNT2" localSheetId="51" hidden="1">{#N/A,#N/A,FALSE,"Assessment";#N/A,#N/A,FALSE,"Staffing";#N/A,#N/A,FALSE,"Hires";#N/A,#N/A,FALSE,"Assumptions"}</definedName>
    <definedName name="COUNT2" localSheetId="50" hidden="1">{#N/A,#N/A,FALSE,"Assessment";#N/A,#N/A,FALSE,"Staffing";#N/A,#N/A,FALSE,"Hires";#N/A,#N/A,FALSE,"Assumptions"}</definedName>
    <definedName name="COUNT2" localSheetId="52" hidden="1">{#N/A,#N/A,FALSE,"Assessment";#N/A,#N/A,FALSE,"Staffing";#N/A,#N/A,FALSE,"Hires";#N/A,#N/A,FALSE,"Assumptions"}</definedName>
    <definedName name="COUNT2" localSheetId="53" hidden="1">{#N/A,#N/A,FALSE,"Assessment";#N/A,#N/A,FALSE,"Staffing";#N/A,#N/A,FALSE,"Hires";#N/A,#N/A,FALSE,"Assumptions"}</definedName>
    <definedName name="COUNT2" localSheetId="49" hidden="1">{#N/A,#N/A,FALSE,"Assessment";#N/A,#N/A,FALSE,"Staffing";#N/A,#N/A,FALSE,"Hires";#N/A,#N/A,FALSE,"Assumptions"}</definedName>
    <definedName name="COUNT2" localSheetId="0" hidden="1">{#N/A,#N/A,FALSE,"Assessment";#N/A,#N/A,FALSE,"Staffing";#N/A,#N/A,FALSE,"Hires";#N/A,#N/A,FALSE,"Assumptions"}</definedName>
    <definedName name="COUNT2" localSheetId="1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2_new" localSheetId="19" hidden="1">{#N/A,#N/A,FALSE,"Assessment";#N/A,#N/A,FALSE,"Staffing";#N/A,#N/A,FALSE,"Hires";#N/A,#N/A,FALSE,"Assumptions"}</definedName>
    <definedName name="count2_new" localSheetId="26" hidden="1">{#N/A,#N/A,FALSE,"Assessment";#N/A,#N/A,FALSE,"Staffing";#N/A,#N/A,FALSE,"Hires";#N/A,#N/A,FALSE,"Assumptions"}</definedName>
    <definedName name="count2_new" localSheetId="48" hidden="1">{#N/A,#N/A,FALSE,"Assessment";#N/A,#N/A,FALSE,"Staffing";#N/A,#N/A,FALSE,"Hires";#N/A,#N/A,FALSE,"Assumptions"}</definedName>
    <definedName name="count2_new" localSheetId="47" hidden="1">{#N/A,#N/A,FALSE,"Assessment";#N/A,#N/A,FALSE,"Staffing";#N/A,#N/A,FALSE,"Hires";#N/A,#N/A,FALSE,"Assumptions"}</definedName>
    <definedName name="count2_new" localSheetId="51" hidden="1">{#N/A,#N/A,FALSE,"Assessment";#N/A,#N/A,FALSE,"Staffing";#N/A,#N/A,FALSE,"Hires";#N/A,#N/A,FALSE,"Assumptions"}</definedName>
    <definedName name="count2_new" localSheetId="50" hidden="1">{#N/A,#N/A,FALSE,"Assessment";#N/A,#N/A,FALSE,"Staffing";#N/A,#N/A,FALSE,"Hires";#N/A,#N/A,FALSE,"Assumptions"}</definedName>
    <definedName name="count2_new" localSheetId="52" hidden="1">{#N/A,#N/A,FALSE,"Assessment";#N/A,#N/A,FALSE,"Staffing";#N/A,#N/A,FALSE,"Hires";#N/A,#N/A,FALSE,"Assumptions"}</definedName>
    <definedName name="count2_new" localSheetId="53" hidden="1">{#N/A,#N/A,FALSE,"Assessment";#N/A,#N/A,FALSE,"Staffing";#N/A,#N/A,FALSE,"Hires";#N/A,#N/A,FALSE,"Assumptions"}</definedName>
    <definedName name="count2_new" localSheetId="49" hidden="1">{#N/A,#N/A,FALSE,"Assessment";#N/A,#N/A,FALSE,"Staffing";#N/A,#N/A,FALSE,"Hires";#N/A,#N/A,FALSE,"Assumptions"}</definedName>
    <definedName name="count2_new" localSheetId="0" hidden="1">{#N/A,#N/A,FALSE,"Assessment";#N/A,#N/A,FALSE,"Staffing";#N/A,#N/A,FALSE,"Hires";#N/A,#N/A,FALSE,"Assumptions"}</definedName>
    <definedName name="count2_new" localSheetId="1" hidden="1">{#N/A,#N/A,FALSE,"Assessment";#N/A,#N/A,FALSE,"Staffing";#N/A,#N/A,FALSE,"Hires";#N/A,#N/A,FALSE,"Assumptions"}</definedName>
    <definedName name="count2_new" hidden="1">{#N/A,#N/A,FALSE,"Assessment";#N/A,#N/A,FALSE,"Staffing";#N/A,#N/A,FALSE,"Hires";#N/A,#N/A,FALSE,"Assumptions"}</definedName>
    <definedName name="count2_new1" localSheetId="19" hidden="1">{#N/A,#N/A,FALSE,"Assessment";#N/A,#N/A,FALSE,"Staffing";#N/A,#N/A,FALSE,"Hires";#N/A,#N/A,FALSE,"Assumptions"}</definedName>
    <definedName name="count2_new1" localSheetId="26" hidden="1">{#N/A,#N/A,FALSE,"Assessment";#N/A,#N/A,FALSE,"Staffing";#N/A,#N/A,FALSE,"Hires";#N/A,#N/A,FALSE,"Assumptions"}</definedName>
    <definedName name="count2_new1" localSheetId="48" hidden="1">{#N/A,#N/A,FALSE,"Assessment";#N/A,#N/A,FALSE,"Staffing";#N/A,#N/A,FALSE,"Hires";#N/A,#N/A,FALSE,"Assumptions"}</definedName>
    <definedName name="count2_new1" localSheetId="47" hidden="1">{#N/A,#N/A,FALSE,"Assessment";#N/A,#N/A,FALSE,"Staffing";#N/A,#N/A,FALSE,"Hires";#N/A,#N/A,FALSE,"Assumptions"}</definedName>
    <definedName name="count2_new1" localSheetId="51" hidden="1">{#N/A,#N/A,FALSE,"Assessment";#N/A,#N/A,FALSE,"Staffing";#N/A,#N/A,FALSE,"Hires";#N/A,#N/A,FALSE,"Assumptions"}</definedName>
    <definedName name="count2_new1" localSheetId="50" hidden="1">{#N/A,#N/A,FALSE,"Assessment";#N/A,#N/A,FALSE,"Staffing";#N/A,#N/A,FALSE,"Hires";#N/A,#N/A,FALSE,"Assumptions"}</definedName>
    <definedName name="count2_new1" localSheetId="52" hidden="1">{#N/A,#N/A,FALSE,"Assessment";#N/A,#N/A,FALSE,"Staffing";#N/A,#N/A,FALSE,"Hires";#N/A,#N/A,FALSE,"Assumptions"}</definedName>
    <definedName name="count2_new1" localSheetId="53" hidden="1">{#N/A,#N/A,FALSE,"Assessment";#N/A,#N/A,FALSE,"Staffing";#N/A,#N/A,FALSE,"Hires";#N/A,#N/A,FALSE,"Assumptions"}</definedName>
    <definedName name="count2_new1" localSheetId="49" hidden="1">{#N/A,#N/A,FALSE,"Assessment";#N/A,#N/A,FALSE,"Staffing";#N/A,#N/A,FALSE,"Hires";#N/A,#N/A,FALSE,"Assumptions"}</definedName>
    <definedName name="count2_new1" localSheetId="0" hidden="1">{#N/A,#N/A,FALSE,"Assessment";#N/A,#N/A,FALSE,"Staffing";#N/A,#N/A,FALSE,"Hires";#N/A,#N/A,FALSE,"Assumptions"}</definedName>
    <definedName name="count2_new1" localSheetId="1" hidden="1">{#N/A,#N/A,FALSE,"Assessment";#N/A,#N/A,FALSE,"Staffing";#N/A,#N/A,FALSE,"Hires";#N/A,#N/A,FALSE,"Assumptions"}</definedName>
    <definedName name="count2_new1" hidden="1">{#N/A,#N/A,FALSE,"Assessment";#N/A,#N/A,FALSE,"Staffing";#N/A,#N/A,FALSE,"Hires";#N/A,#N/A,FALSE,"Assumptions"}</definedName>
    <definedName name="COUNT2a" localSheetId="19" hidden="1">{#N/A,#N/A,FALSE,"Assessment";#N/A,#N/A,FALSE,"Staffing";#N/A,#N/A,FALSE,"Hires";#N/A,#N/A,FALSE,"Assumptions"}</definedName>
    <definedName name="COUNT2a" localSheetId="26" hidden="1">{#N/A,#N/A,FALSE,"Assessment";#N/A,#N/A,FALSE,"Staffing";#N/A,#N/A,FALSE,"Hires";#N/A,#N/A,FALSE,"Assumptions"}</definedName>
    <definedName name="COUNT2a" localSheetId="48" hidden="1">{#N/A,#N/A,FALSE,"Assessment";#N/A,#N/A,FALSE,"Staffing";#N/A,#N/A,FALSE,"Hires";#N/A,#N/A,FALSE,"Assumptions"}</definedName>
    <definedName name="COUNT2a" localSheetId="47" hidden="1">{#N/A,#N/A,FALSE,"Assessment";#N/A,#N/A,FALSE,"Staffing";#N/A,#N/A,FALSE,"Hires";#N/A,#N/A,FALSE,"Assumptions"}</definedName>
    <definedName name="COUNT2a" localSheetId="51" hidden="1">{#N/A,#N/A,FALSE,"Assessment";#N/A,#N/A,FALSE,"Staffing";#N/A,#N/A,FALSE,"Hires";#N/A,#N/A,FALSE,"Assumptions"}</definedName>
    <definedName name="COUNT2a" localSheetId="50" hidden="1">{#N/A,#N/A,FALSE,"Assessment";#N/A,#N/A,FALSE,"Staffing";#N/A,#N/A,FALSE,"Hires";#N/A,#N/A,FALSE,"Assumptions"}</definedName>
    <definedName name="COUNT2a" localSheetId="52" hidden="1">{#N/A,#N/A,FALSE,"Assessment";#N/A,#N/A,FALSE,"Staffing";#N/A,#N/A,FALSE,"Hires";#N/A,#N/A,FALSE,"Assumptions"}</definedName>
    <definedName name="COUNT2a" localSheetId="53" hidden="1">{#N/A,#N/A,FALSE,"Assessment";#N/A,#N/A,FALSE,"Staffing";#N/A,#N/A,FALSE,"Hires";#N/A,#N/A,FALSE,"Assumptions"}</definedName>
    <definedName name="COUNT2a" localSheetId="49" hidden="1">{#N/A,#N/A,FALSE,"Assessment";#N/A,#N/A,FALSE,"Staffing";#N/A,#N/A,FALSE,"Hires";#N/A,#N/A,FALSE,"Assumptions"}</definedName>
    <definedName name="COUNT2a" localSheetId="0" hidden="1">{#N/A,#N/A,FALSE,"Assessment";#N/A,#N/A,FALSE,"Staffing";#N/A,#N/A,FALSE,"Hires";#N/A,#N/A,FALSE,"Assumptions"}</definedName>
    <definedName name="COUNT2a" localSheetId="1" hidden="1">{#N/A,#N/A,FALSE,"Assessment";#N/A,#N/A,FALSE,"Staffing";#N/A,#N/A,FALSE,"Hires";#N/A,#N/A,FALSE,"Assumptions"}</definedName>
    <definedName name="COUNT2a" hidden="1">{#N/A,#N/A,FALSE,"Assessment";#N/A,#N/A,FALSE,"Staffing";#N/A,#N/A,FALSE,"Hires";#N/A,#N/A,FALSE,"Assumptions"}</definedName>
    <definedName name="counterparty" localSheetId="0">[285]Data!$F$70:$F$295</definedName>
    <definedName name="counterparty">[286]Data!$F$70:$F$295</definedName>
    <definedName name="COUNTRY" localSheetId="19" hidden="1">{#N/A,#N/A,FALSE,"Assessment";#N/A,#N/A,FALSE,"Staffing";#N/A,#N/A,FALSE,"Hires";#N/A,#N/A,FALSE,"Assumptions"}</definedName>
    <definedName name="COUNTRY" localSheetId="26" hidden="1">{#N/A,#N/A,FALSE,"Assessment";#N/A,#N/A,FALSE,"Staffing";#N/A,#N/A,FALSE,"Hires";#N/A,#N/A,FALSE,"Assumptions"}</definedName>
    <definedName name="COUNTRY" localSheetId="48" hidden="1">{#N/A,#N/A,FALSE,"Assessment";#N/A,#N/A,FALSE,"Staffing";#N/A,#N/A,FALSE,"Hires";#N/A,#N/A,FALSE,"Assumptions"}</definedName>
    <definedName name="COUNTRY" localSheetId="47" hidden="1">{#N/A,#N/A,FALSE,"Assessment";#N/A,#N/A,FALSE,"Staffing";#N/A,#N/A,FALSE,"Hires";#N/A,#N/A,FALSE,"Assumptions"}</definedName>
    <definedName name="COUNTRY" localSheetId="51" hidden="1">{#N/A,#N/A,FALSE,"Assessment";#N/A,#N/A,FALSE,"Staffing";#N/A,#N/A,FALSE,"Hires";#N/A,#N/A,FALSE,"Assumptions"}</definedName>
    <definedName name="COUNTRY" localSheetId="50" hidden="1">{#N/A,#N/A,FALSE,"Assessment";#N/A,#N/A,FALSE,"Staffing";#N/A,#N/A,FALSE,"Hires";#N/A,#N/A,FALSE,"Assumptions"}</definedName>
    <definedName name="COUNTRY" localSheetId="52" hidden="1">{#N/A,#N/A,FALSE,"Assessment";#N/A,#N/A,FALSE,"Staffing";#N/A,#N/A,FALSE,"Hires";#N/A,#N/A,FALSE,"Assumptions"}</definedName>
    <definedName name="COUNTRY" localSheetId="53" hidden="1">{#N/A,#N/A,FALSE,"Assessment";#N/A,#N/A,FALSE,"Staffing";#N/A,#N/A,FALSE,"Hires";#N/A,#N/A,FALSE,"Assumptions"}</definedName>
    <definedName name="COUNTRY" localSheetId="49" hidden="1">{#N/A,#N/A,FALSE,"Assessment";#N/A,#N/A,FALSE,"Staffing";#N/A,#N/A,FALSE,"Hires";#N/A,#N/A,FALSE,"Assumptions"}</definedName>
    <definedName name="COUNTRY" localSheetId="0" hidden="1">{#N/A,#N/A,FALSE,"Assessment";#N/A,#N/A,FALSE,"Staffing";#N/A,#N/A,FALSE,"Hires";#N/A,#N/A,FALSE,"Assumptions"}</definedName>
    <definedName name="COUNTRY" localSheetId="1" hidden="1">{#N/A,#N/A,FALSE,"Assessment";#N/A,#N/A,FALSE,"Staffing";#N/A,#N/A,FALSE,"Hires";#N/A,#N/A,FALSE,"Assumptions"}</definedName>
    <definedName name="COUNTRY" hidden="1">{#N/A,#N/A,FALSE,"Assessment";#N/A,#N/A,FALSE,"Staffing";#N/A,#N/A,FALSE,"Hires";#N/A,#N/A,FALSE,"Assumptions"}</definedName>
    <definedName name="Country_new" localSheetId="19" hidden="1">{#N/A,#N/A,FALSE,"Assessment";#N/A,#N/A,FALSE,"Staffing";#N/A,#N/A,FALSE,"Hires";#N/A,#N/A,FALSE,"Assumptions"}</definedName>
    <definedName name="Country_new" localSheetId="26" hidden="1">{#N/A,#N/A,FALSE,"Assessment";#N/A,#N/A,FALSE,"Staffing";#N/A,#N/A,FALSE,"Hires";#N/A,#N/A,FALSE,"Assumptions"}</definedName>
    <definedName name="Country_new" localSheetId="48" hidden="1">{#N/A,#N/A,FALSE,"Assessment";#N/A,#N/A,FALSE,"Staffing";#N/A,#N/A,FALSE,"Hires";#N/A,#N/A,FALSE,"Assumptions"}</definedName>
    <definedName name="Country_new" localSheetId="47" hidden="1">{#N/A,#N/A,FALSE,"Assessment";#N/A,#N/A,FALSE,"Staffing";#N/A,#N/A,FALSE,"Hires";#N/A,#N/A,FALSE,"Assumptions"}</definedName>
    <definedName name="Country_new" localSheetId="51" hidden="1">{#N/A,#N/A,FALSE,"Assessment";#N/A,#N/A,FALSE,"Staffing";#N/A,#N/A,FALSE,"Hires";#N/A,#N/A,FALSE,"Assumptions"}</definedName>
    <definedName name="Country_new" localSheetId="50" hidden="1">{#N/A,#N/A,FALSE,"Assessment";#N/A,#N/A,FALSE,"Staffing";#N/A,#N/A,FALSE,"Hires";#N/A,#N/A,FALSE,"Assumptions"}</definedName>
    <definedName name="Country_new" localSheetId="52" hidden="1">{#N/A,#N/A,FALSE,"Assessment";#N/A,#N/A,FALSE,"Staffing";#N/A,#N/A,FALSE,"Hires";#N/A,#N/A,FALSE,"Assumptions"}</definedName>
    <definedName name="Country_new" localSheetId="53" hidden="1">{#N/A,#N/A,FALSE,"Assessment";#N/A,#N/A,FALSE,"Staffing";#N/A,#N/A,FALSE,"Hires";#N/A,#N/A,FALSE,"Assumptions"}</definedName>
    <definedName name="Country_new" localSheetId="49" hidden="1">{#N/A,#N/A,FALSE,"Assessment";#N/A,#N/A,FALSE,"Staffing";#N/A,#N/A,FALSE,"Hires";#N/A,#N/A,FALSE,"Assumptions"}</definedName>
    <definedName name="Country_new" localSheetId="0" hidden="1">{#N/A,#N/A,FALSE,"Assessment";#N/A,#N/A,FALSE,"Staffing";#N/A,#N/A,FALSE,"Hires";#N/A,#N/A,FALSE,"Assumptions"}</definedName>
    <definedName name="Country_new" localSheetId="1" hidden="1">{#N/A,#N/A,FALSE,"Assessment";#N/A,#N/A,FALSE,"Staffing";#N/A,#N/A,FALSE,"Hires";#N/A,#N/A,FALSE,"Assumptions"}</definedName>
    <definedName name="Country_new" hidden="1">{#N/A,#N/A,FALSE,"Assessment";#N/A,#N/A,FALSE,"Staffing";#N/A,#N/A,FALSE,"Hires";#N/A,#N/A,FALSE,"Assumptions"}</definedName>
    <definedName name="Country_new1" localSheetId="19" hidden="1">{#N/A,#N/A,FALSE,"Assessment";#N/A,#N/A,FALSE,"Staffing";#N/A,#N/A,FALSE,"Hires";#N/A,#N/A,FALSE,"Assumptions"}</definedName>
    <definedName name="Country_new1" localSheetId="26" hidden="1">{#N/A,#N/A,FALSE,"Assessment";#N/A,#N/A,FALSE,"Staffing";#N/A,#N/A,FALSE,"Hires";#N/A,#N/A,FALSE,"Assumptions"}</definedName>
    <definedName name="Country_new1" localSheetId="48" hidden="1">{#N/A,#N/A,FALSE,"Assessment";#N/A,#N/A,FALSE,"Staffing";#N/A,#N/A,FALSE,"Hires";#N/A,#N/A,FALSE,"Assumptions"}</definedName>
    <definedName name="Country_new1" localSheetId="47" hidden="1">{#N/A,#N/A,FALSE,"Assessment";#N/A,#N/A,FALSE,"Staffing";#N/A,#N/A,FALSE,"Hires";#N/A,#N/A,FALSE,"Assumptions"}</definedName>
    <definedName name="Country_new1" localSheetId="51" hidden="1">{#N/A,#N/A,FALSE,"Assessment";#N/A,#N/A,FALSE,"Staffing";#N/A,#N/A,FALSE,"Hires";#N/A,#N/A,FALSE,"Assumptions"}</definedName>
    <definedName name="Country_new1" localSheetId="50" hidden="1">{#N/A,#N/A,FALSE,"Assessment";#N/A,#N/A,FALSE,"Staffing";#N/A,#N/A,FALSE,"Hires";#N/A,#N/A,FALSE,"Assumptions"}</definedName>
    <definedName name="Country_new1" localSheetId="52" hidden="1">{#N/A,#N/A,FALSE,"Assessment";#N/A,#N/A,FALSE,"Staffing";#N/A,#N/A,FALSE,"Hires";#N/A,#N/A,FALSE,"Assumptions"}</definedName>
    <definedName name="Country_new1" localSheetId="53" hidden="1">{#N/A,#N/A,FALSE,"Assessment";#N/A,#N/A,FALSE,"Staffing";#N/A,#N/A,FALSE,"Hires";#N/A,#N/A,FALSE,"Assumptions"}</definedName>
    <definedName name="Country_new1" localSheetId="49" hidden="1">{#N/A,#N/A,FALSE,"Assessment";#N/A,#N/A,FALSE,"Staffing";#N/A,#N/A,FALSE,"Hires";#N/A,#N/A,FALSE,"Assumptions"}</definedName>
    <definedName name="Country_new1" localSheetId="0" hidden="1">{#N/A,#N/A,FALSE,"Assessment";#N/A,#N/A,FALSE,"Staffing";#N/A,#N/A,FALSE,"Hires";#N/A,#N/A,FALSE,"Assumptions"}</definedName>
    <definedName name="Country_new1" localSheetId="1" hidden="1">{#N/A,#N/A,FALSE,"Assessment";#N/A,#N/A,FALSE,"Staffing";#N/A,#N/A,FALSE,"Hires";#N/A,#N/A,FALSE,"Assumptions"}</definedName>
    <definedName name="Country_new1" hidden="1">{#N/A,#N/A,FALSE,"Assessment";#N/A,#N/A,FALSE,"Staffing";#N/A,#N/A,FALSE,"Hires";#N/A,#N/A,FALSE,"Assumptions"}</definedName>
    <definedName name="COUNTRY1" localSheetId="19" hidden="1">{#N/A,#N/A,FALSE,"Assessment";#N/A,#N/A,FALSE,"Staffing";#N/A,#N/A,FALSE,"Hires";#N/A,#N/A,FALSE,"Assumptions"}</definedName>
    <definedName name="COUNTRY1" localSheetId="26" hidden="1">{#N/A,#N/A,FALSE,"Assessment";#N/A,#N/A,FALSE,"Staffing";#N/A,#N/A,FALSE,"Hires";#N/A,#N/A,FALSE,"Assumptions"}</definedName>
    <definedName name="COUNTRY1" localSheetId="48" hidden="1">{#N/A,#N/A,FALSE,"Assessment";#N/A,#N/A,FALSE,"Staffing";#N/A,#N/A,FALSE,"Hires";#N/A,#N/A,FALSE,"Assumptions"}</definedName>
    <definedName name="COUNTRY1" localSheetId="47" hidden="1">{#N/A,#N/A,FALSE,"Assessment";#N/A,#N/A,FALSE,"Staffing";#N/A,#N/A,FALSE,"Hires";#N/A,#N/A,FALSE,"Assumptions"}</definedName>
    <definedName name="COUNTRY1" localSheetId="51" hidden="1">{#N/A,#N/A,FALSE,"Assessment";#N/A,#N/A,FALSE,"Staffing";#N/A,#N/A,FALSE,"Hires";#N/A,#N/A,FALSE,"Assumptions"}</definedName>
    <definedName name="COUNTRY1" localSheetId="50" hidden="1">{#N/A,#N/A,FALSE,"Assessment";#N/A,#N/A,FALSE,"Staffing";#N/A,#N/A,FALSE,"Hires";#N/A,#N/A,FALSE,"Assumptions"}</definedName>
    <definedName name="COUNTRY1" localSheetId="52" hidden="1">{#N/A,#N/A,FALSE,"Assessment";#N/A,#N/A,FALSE,"Staffing";#N/A,#N/A,FALSE,"Hires";#N/A,#N/A,FALSE,"Assumptions"}</definedName>
    <definedName name="COUNTRY1" localSheetId="53" hidden="1">{#N/A,#N/A,FALSE,"Assessment";#N/A,#N/A,FALSE,"Staffing";#N/A,#N/A,FALSE,"Hires";#N/A,#N/A,FALSE,"Assumptions"}</definedName>
    <definedName name="COUNTRY1" localSheetId="49" hidden="1">{#N/A,#N/A,FALSE,"Assessment";#N/A,#N/A,FALSE,"Staffing";#N/A,#N/A,FALSE,"Hires";#N/A,#N/A,FALSE,"Assumptions"}</definedName>
    <definedName name="COUNTRY1" localSheetId="0" hidden="1">{#N/A,#N/A,FALSE,"Assessment";#N/A,#N/A,FALSE,"Staffing";#N/A,#N/A,FALSE,"Hires";#N/A,#N/A,FALSE,"Assumptions"}</definedName>
    <definedName name="COUNTRY1" localSheetId="1" hidden="1">{#N/A,#N/A,FALSE,"Assessment";#N/A,#N/A,FALSE,"Staffing";#N/A,#N/A,FALSE,"Hires";#N/A,#N/A,FALSE,"Assumptions"}</definedName>
    <definedName name="COUNTRY1" hidden="1">{#N/A,#N/A,FALSE,"Assessment";#N/A,#N/A,FALSE,"Staffing";#N/A,#N/A,FALSE,"Hires";#N/A,#N/A,FALSE,"Assumptions"}</definedName>
    <definedName name="COVER">#REF!</definedName>
    <definedName name="COVERPM">#N/A</definedName>
    <definedName name="Coversheet_Rec_Status">'[287]Drop-Down Values'!$D$17:$D$21</definedName>
    <definedName name="CP_Billed">[288]CP_Billed!$A$1:$AH$85</definedName>
    <definedName name="CP_fctMC">[288]CP_fctMC!$A$1:$AH$85</definedName>
    <definedName name="CP_fctVol">[288]CP_fctVol!$A$1:$AH$172</definedName>
    <definedName name="CP_His_MC">[288]CP_His_MC!$A$1:$AH$112</definedName>
    <definedName name="CP_His_Vol">[288]CP_His_Vol!$A$1:$AH$112</definedName>
    <definedName name="CP_Inp_MC">[288]CP_Inp_MC!$A$1:$AH$112</definedName>
    <definedName name="CP_NorBld">[288]CP_NorBld!$A$1:$AH$89</definedName>
    <definedName name="CP_NorUBD">[288]CP_NorUBD!$A$1:$AH$89</definedName>
    <definedName name="CP_NorVol">[288]CP_NorVol!$A$1:$AH$89</definedName>
    <definedName name="CP_rawCus">[288]CP_rawCus!$A$1:$AH$90</definedName>
    <definedName name="CP_rawVol">[288]CP_rawVol!$A$1:$AH$90</definedName>
    <definedName name="CP_Unbilled">[288]CP_Unbilled!$A$1:$AH$85</definedName>
    <definedName name="CPI" localSheetId="48">#REF!</definedName>
    <definedName name="CPI" localSheetId="51">#REF!</definedName>
    <definedName name="CPI" localSheetId="50">#REF!</definedName>
    <definedName name="CPI" localSheetId="52">#REF!</definedName>
    <definedName name="CPI" localSheetId="53">#REF!</definedName>
    <definedName name="CPI">#REF!</definedName>
    <definedName name="CPU_N" localSheetId="26">'[188]Project Resources'!#REF!</definedName>
    <definedName name="CPU_N" localSheetId="48">'[188]Project Resources'!#REF!</definedName>
    <definedName name="CPU_N" localSheetId="50">'[188]Project Resources'!#REF!</definedName>
    <definedName name="CPU_N" localSheetId="52">'[188]Project Resources'!#REF!</definedName>
    <definedName name="CPU_N" localSheetId="53">'[188]Project Resources'!#REF!</definedName>
    <definedName name="CPU_N" localSheetId="49">'[188]Project Resources'!#REF!</definedName>
    <definedName name="CPU_N" localSheetId="0">'[187]Project Resources'!#REF!</definedName>
    <definedName name="CPU_N">'[188]Project Resources'!#REF!</definedName>
    <definedName name="crap" localSheetId="19" hidden="1">{#N/A,#N/A,FALSE,"OIT summ";#N/A,#N/A,FALSE,"otb summ-dental";#N/A,#N/A,FALSE,"otb summ-vision"}</definedName>
    <definedName name="crap" localSheetId="26" hidden="1">{#N/A,#N/A,FALSE,"OIT summ";#N/A,#N/A,FALSE,"otb summ-dental";#N/A,#N/A,FALSE,"otb summ-vision"}</definedName>
    <definedName name="crap" localSheetId="48" hidden="1">{#N/A,#N/A,FALSE,"OIT summ";#N/A,#N/A,FALSE,"otb summ-dental";#N/A,#N/A,FALSE,"otb summ-vision"}</definedName>
    <definedName name="crap" localSheetId="47" hidden="1">{#N/A,#N/A,FALSE,"OIT summ";#N/A,#N/A,FALSE,"otb summ-dental";#N/A,#N/A,FALSE,"otb summ-vision"}</definedName>
    <definedName name="crap" localSheetId="51" hidden="1">{#N/A,#N/A,FALSE,"OIT summ";#N/A,#N/A,FALSE,"otb summ-dental";#N/A,#N/A,FALSE,"otb summ-vision"}</definedName>
    <definedName name="crap" localSheetId="50" hidden="1">{#N/A,#N/A,FALSE,"OIT summ";#N/A,#N/A,FALSE,"otb summ-dental";#N/A,#N/A,FALSE,"otb summ-vision"}</definedName>
    <definedName name="crap" localSheetId="52" hidden="1">{#N/A,#N/A,FALSE,"OIT summ";#N/A,#N/A,FALSE,"otb summ-dental";#N/A,#N/A,FALSE,"otb summ-vision"}</definedName>
    <definedName name="crap" localSheetId="53" hidden="1">{#N/A,#N/A,FALSE,"OIT summ";#N/A,#N/A,FALSE,"otb summ-dental";#N/A,#N/A,FALSE,"otb summ-vision"}</definedName>
    <definedName name="crap" localSheetId="49" hidden="1">{#N/A,#N/A,FALSE,"OIT summ";#N/A,#N/A,FALSE,"otb summ-dental";#N/A,#N/A,FALSE,"otb summ-vision"}</definedName>
    <definedName name="crap" localSheetId="0" hidden="1">{#N/A,#N/A,FALSE,"OIT summ";#N/A,#N/A,FALSE,"otb summ-dental";#N/A,#N/A,FALSE,"otb summ-vision"}</definedName>
    <definedName name="crap" localSheetId="1" hidden="1">{#N/A,#N/A,FALSE,"OIT summ";#N/A,#N/A,FALSE,"otb summ-dental";#N/A,#N/A,FALSE,"otb summ-vision"}</definedName>
    <definedName name="crap" hidden="1">{#N/A,#N/A,FALSE,"OIT summ";#N/A,#N/A,FALSE,"otb summ-dental";#N/A,#N/A,FALSE,"otb summ-vision"}</definedName>
    <definedName name="CREATESUMMARYJNLS1" localSheetId="0">[142]CRITERIA1!$B$35</definedName>
    <definedName name="CREATESUMMARYJNLS1">[143]CRITERIA1!$B$35</definedName>
    <definedName name="Creator" localSheetId="19">#REF!</definedName>
    <definedName name="Creator" localSheetId="26">#REF!</definedName>
    <definedName name="Creator" localSheetId="47">#REF!</definedName>
    <definedName name="Creator" localSheetId="50">#REF!</definedName>
    <definedName name="Creator" localSheetId="52">#REF!</definedName>
    <definedName name="Creator" localSheetId="53">#REF!</definedName>
    <definedName name="Creator" localSheetId="49">#REF!</definedName>
    <definedName name="Creator">#REF!</definedName>
    <definedName name="CREDIT_RATING">[289]Ratings!$C$1:$C$2000</definedName>
    <definedName name="CreditRatings_VL" localSheetId="48">#REF!</definedName>
    <definedName name="CreditRatings_VL" localSheetId="51">#REF!</definedName>
    <definedName name="CreditRatings_VL" localSheetId="50">#REF!</definedName>
    <definedName name="CreditRatings_VL" localSheetId="52">#REF!</definedName>
    <definedName name="CreditRatings_VL" localSheetId="53">#REF!</definedName>
    <definedName name="CreditRatings_VL">#REF!</definedName>
    <definedName name="CreditRatingYearIndex" localSheetId="48">#REF!</definedName>
    <definedName name="CreditRatingYearIndex" localSheetId="51">#REF!</definedName>
    <definedName name="CreditRatingYearIndex" localSheetId="50">#REF!</definedName>
    <definedName name="CreditRatingYearIndex" localSheetId="52">#REF!</definedName>
    <definedName name="CreditRatingYearIndex" localSheetId="53">#REF!</definedName>
    <definedName name="CreditRatingYearIndex">#REF!</definedName>
    <definedName name="CREW" localSheetId="48">#REF!</definedName>
    <definedName name="CREW" localSheetId="51">#REF!</definedName>
    <definedName name="CREW" localSheetId="50">#REF!</definedName>
    <definedName name="CREW" localSheetId="52">#REF!</definedName>
    <definedName name="CREW" localSheetId="53">#REF!</definedName>
    <definedName name="CREW">#REF!</definedName>
    <definedName name="CRIS_meters">#REF!</definedName>
    <definedName name="crit">#REF!</definedName>
    <definedName name="CRITERIACOLUMN1" localSheetId="0">[142]CRITERIA1!$B$22</definedName>
    <definedName name="CRITERIACOLUMN1">[143]CRITERIA1!$B$22</definedName>
    <definedName name="CriteriaRange" localSheetId="19">#REF!</definedName>
    <definedName name="CriteriaRange" localSheetId="26">#REF!</definedName>
    <definedName name="CriteriaRange" localSheetId="47">#REF!</definedName>
    <definedName name="CriteriaRange" localSheetId="50">#REF!</definedName>
    <definedName name="CriteriaRange" localSheetId="52">#REF!</definedName>
    <definedName name="CriteriaRange" localSheetId="53">#REF!</definedName>
    <definedName name="CriteriaRange" localSheetId="49">#REF!</definedName>
    <definedName name="CriteriaRange">#REF!</definedName>
    <definedName name="CSBCFY09" localSheetId="50">#REF!</definedName>
    <definedName name="CSBCFY09" localSheetId="53">#REF!</definedName>
    <definedName name="CSBCFY09">#REF!</definedName>
    <definedName name="CSBCFY10" localSheetId="50">#REF!</definedName>
    <definedName name="CSBCFY10" localSheetId="53">#REF!</definedName>
    <definedName name="CSBCFY10">#REF!</definedName>
    <definedName name="CTCKWFY09">#REF!</definedName>
    <definedName name="CTCKWFY10">#REF!</definedName>
    <definedName name="CTCKWHFY09">#REF!</definedName>
    <definedName name="CTCKWHFY10">#REF!</definedName>
    <definedName name="CTE">'[109]MTA Rates'!#REF!</definedName>
    <definedName name="Cum_Growth" localSheetId="48">#REF!</definedName>
    <definedName name="Cum_Growth" localSheetId="51">#REF!</definedName>
    <definedName name="Cum_Growth" localSheetId="50">#REF!</definedName>
    <definedName name="Cum_Growth" localSheetId="52">#REF!</definedName>
    <definedName name="Cum_Growth" localSheetId="53">#REF!</definedName>
    <definedName name="Cum_Growth">#REF!</definedName>
    <definedName name="Cum_Unusual_Loss_A_T">#N/A</definedName>
    <definedName name="CUMDIFF" localSheetId="48">#REF!</definedName>
    <definedName name="CUMDIFF" localSheetId="51">#REF!</definedName>
    <definedName name="CUMDIFF" localSheetId="50">#REF!</definedName>
    <definedName name="CUMDIFF" localSheetId="52">#REF!</definedName>
    <definedName name="CUMDIFF" localSheetId="53">#REF!</definedName>
    <definedName name="CUMDIFF">#REF!</definedName>
    <definedName name="Cur_Boston_41_CST">'[213]Input_Rates.Base.Cur'!$E$66</definedName>
    <definedName name="Cur_Boston_42_CST">'[213]Input_Rates.Base.Cur'!$E$75</definedName>
    <definedName name="Cur_Boston_43_CST">'[213]Input_Rates.Base.Cur'!$E$84</definedName>
    <definedName name="Cur_Boston_51_CST">'[213]Input_Rates.Base.Cur'!$E$102</definedName>
    <definedName name="Cur_Boston_52_CST">'[213]Input_Rates.Base.Cur'!$E$111</definedName>
    <definedName name="Cur_Boston_53_CST">'[213]Input_Rates.Base.Cur'!$E$120</definedName>
    <definedName name="Cur_Boston_CI_LDAFs">[213]Input_Rates.Other!$C$10</definedName>
    <definedName name="Cur_Boston_CI_LDAFw">[213]Input_Rates.Other!$C$9</definedName>
    <definedName name="Cur_Boston_R1_CST">'[213]Input_Rates.Base.Cur'!$E$3</definedName>
    <definedName name="Cur_Boston_R3_CST">'[213]Input_Rates.Base.Cur'!$E$21</definedName>
    <definedName name="Cur_Cape_CI_LDAFs">[213]Input_Rates.Other!$F$10</definedName>
    <definedName name="Cur_Cape_CI_LDAFw">[213]Input_Rates.Other!$F$9</definedName>
    <definedName name="Cur_Cape_GAFs">[213]Input_Rates.Other!$F$6</definedName>
    <definedName name="Cur_Cape_GAFw">[213]Input_Rates.Other!$F$5</definedName>
    <definedName name="Cur_Cape_R1_CST">'[213]Input_Rates.Base.Cur'!$H$3</definedName>
    <definedName name="Cur_Cape_R1_RATE1s">'[213]Input_Rates.Base.Cur'!$H$9</definedName>
    <definedName name="Cur_Cape_R1_RATE1w">'[213]Input_Rates.Base.Cur'!$H$5</definedName>
    <definedName name="Cur_Cape_R1_RATE2s">'[213]Input_Rates.Base.Cur'!$H$10</definedName>
    <definedName name="Cur_Cape_R1_RATE2w">'[213]Input_Rates.Base.Cur'!$H$6</definedName>
    <definedName name="Cur_Cape_R2_CST">'[213]Input_Rates.Base.Cur'!$H$12</definedName>
    <definedName name="Cur_Cape_R2_RATE1s">'[213]Input_Rates.Base.Cur'!$H$18</definedName>
    <definedName name="Cur_Cape_R2_RATE1w">'[213]Input_Rates.Base.Cur'!$H$14</definedName>
    <definedName name="Cur_Cape_R2_RATE2s">'[213]Input_Rates.Base.Cur'!$H$19</definedName>
    <definedName name="Cur_Cape_R2_RATE2w">'[213]Input_Rates.Base.Cur'!$H$15</definedName>
    <definedName name="Cur_Cape_R3_CST">'[213]Input_Rates.Base.Cur'!$H$21</definedName>
    <definedName name="Cur_Cape_R3_RATE1s">'[213]Input_Rates.Base.Cur'!$H$27</definedName>
    <definedName name="Cur_Cape_R3_RATE1w">'[213]Input_Rates.Base.Cur'!$H$23</definedName>
    <definedName name="Cur_Cape_R3_RATE2s">'[213]Input_Rates.Base.Cur'!$H$28</definedName>
    <definedName name="Cur_Cape_R3_RATE2w">'[213]Input_Rates.Base.Cur'!$H$24</definedName>
    <definedName name="Cur_Cape_R4_CST">'[213]Input_Rates.Base.Cur'!$H$30</definedName>
    <definedName name="Cur_Cape_R4_RATE1s">'[213]Input_Rates.Base.Cur'!$H$36</definedName>
    <definedName name="Cur_Cape_R4_RATE1w">'[213]Input_Rates.Base.Cur'!$H$32</definedName>
    <definedName name="Cur_Cape_R4_RATE2s">'[213]Input_Rates.Base.Cur'!$H$37</definedName>
    <definedName name="Cur_Cape_R4_RATE2w">'[213]Input_Rates.Base.Cur'!$H$33</definedName>
    <definedName name="Cur_Cape_Res_LDAFs">[213]Input_Rates.Other!$F$8</definedName>
    <definedName name="Cur_Cape_Res_LDAFw">[213]Input_Rates.Other!$F$7</definedName>
    <definedName name="Cur_Lowell_CI_LDAFs">[213]Input_Rates.Other!$E$10</definedName>
    <definedName name="Cur_Lowell_CI_LDAFw">[213]Input_Rates.Other!$E$9</definedName>
    <definedName name="Cur_Lowell_GAFs">[213]Input_Rates.Other!$E$6</definedName>
    <definedName name="Cur_Lowell_GAFw">[213]Input_Rates.Other!$E$5</definedName>
    <definedName name="Cur_Lowell_R1_CST">'[213]Input_Rates.Base.Cur'!$G$3</definedName>
    <definedName name="Cur_Lowell_R1_RATE1s">'[213]Input_Rates.Base.Cur'!$G$9</definedName>
    <definedName name="Cur_Lowell_R1_RATE1w">'[213]Input_Rates.Base.Cur'!$G$5</definedName>
    <definedName name="Cur_Lowell_R1_RATE2s">'[213]Input_Rates.Base.Cur'!$G$10</definedName>
    <definedName name="Cur_Lowell_R1_RATE2w">'[213]Input_Rates.Base.Cur'!$G$6</definedName>
    <definedName name="Cur_Lowell_R2_CST">'[213]Input_Rates.Base.Cur'!$G$12</definedName>
    <definedName name="Cur_Lowell_R2_RATE1s">'[213]Input_Rates.Base.Cur'!$G$18</definedName>
    <definedName name="Cur_Lowell_R2_RATE1w">'[213]Input_Rates.Base.Cur'!$G$14</definedName>
    <definedName name="Cur_Lowell_R2_RATE2s">'[213]Input_Rates.Base.Cur'!$G$19</definedName>
    <definedName name="Cur_Lowell_R2_RATE2w">'[213]Input_Rates.Base.Cur'!$G$15</definedName>
    <definedName name="Cur_Lowell_R3_CST">'[213]Input_Rates.Base.Cur'!$G$21</definedName>
    <definedName name="Cur_Lowell_R3_RATE1s">'[213]Input_Rates.Base.Cur'!$G$27</definedName>
    <definedName name="Cur_Lowell_R3_RATE1w">'[213]Input_Rates.Base.Cur'!$G$23</definedName>
    <definedName name="Cur_Lowell_R3_RATE2s">'[213]Input_Rates.Base.Cur'!$G$28</definedName>
    <definedName name="Cur_Lowell_R3_RATE2w">'[213]Input_Rates.Base.Cur'!$G$24</definedName>
    <definedName name="Cur_Lowell_R4_CST">'[213]Input_Rates.Base.Cur'!$G$30</definedName>
    <definedName name="Cur_Lowell_R4_RATE1s">'[213]Input_Rates.Base.Cur'!$G$36</definedName>
    <definedName name="Cur_Lowell_R4_RATE1w">'[213]Input_Rates.Base.Cur'!$G$32</definedName>
    <definedName name="Cur_Lowell_R4_RATE2s">'[213]Input_Rates.Base.Cur'!$G$37</definedName>
    <definedName name="Cur_Lowell_R4_RATE2w">'[213]Input_Rates.Base.Cur'!$G$33</definedName>
    <definedName name="Cur_Lowell_Res_LDAFs">[213]Input_Rates.Other!$E$8</definedName>
    <definedName name="Cur_Lowell_Res_LDAFw">[213]Input_Rates.Other!$E$7</definedName>
    <definedName name="Curr">#N/A</definedName>
    <definedName name="CURR_VS_PRIORMO">#REF!</definedName>
    <definedName name="CURR_VS_PRIORYR">#REF!</definedName>
    <definedName name="CURR_VS_TARGET">#REF!</definedName>
    <definedName name="CurrBot">[290]RevAlloc!$J$31</definedName>
    <definedName name="Currency" localSheetId="0">'[145]Drop Down Lists'!$H$1:$H$3</definedName>
    <definedName name="Currency">'[146]Drop Down Lists'!$H$1:$H$3</definedName>
    <definedName name="Currency2">'[147]Lead Sheet'!$AE$6:$AE$8</definedName>
    <definedName name="current">[291]Sheet1!#REF!</definedName>
    <definedName name="Current_Data" localSheetId="0">'[129]May 03'!$E$1:$X$522</definedName>
    <definedName name="Current_Data">'[130]May 03'!$E$1:$X$522</definedName>
    <definedName name="Current_Deferred">[292]List!$H$2:$H$3</definedName>
    <definedName name="CURRENT_MONTH" localSheetId="48">#REF!</definedName>
    <definedName name="CURRENT_MONTH" localSheetId="51">#REF!</definedName>
    <definedName name="CURRENT_MONTH" localSheetId="50">#REF!</definedName>
    <definedName name="CURRENT_MONTH" localSheetId="52">#REF!</definedName>
    <definedName name="CURRENT_MONTH" localSheetId="53">#REF!</definedName>
    <definedName name="CURRENT_MONTH">#REF!</definedName>
    <definedName name="Current_Month_Curve" localSheetId="48">#REF!</definedName>
    <definedName name="Current_Month_Curve" localSheetId="51">#REF!</definedName>
    <definedName name="Current_Month_Curve" localSheetId="50">#REF!</definedName>
    <definedName name="Current_Month_Curve" localSheetId="52">#REF!</definedName>
    <definedName name="Current_Month_Curve" localSheetId="53">#REF!</definedName>
    <definedName name="Current_Month_Curve">#REF!</definedName>
    <definedName name="current_mtm" localSheetId="26">'[191]MTM Summary'!#REF!</definedName>
    <definedName name="current_mtm" localSheetId="48">'[191]MTM Summary'!#REF!</definedName>
    <definedName name="current_mtm" localSheetId="51">'[191]MTM Summary'!#REF!</definedName>
    <definedName name="current_mtm" localSheetId="50">'[191]MTM Summary'!#REF!</definedName>
    <definedName name="current_mtm" localSheetId="52">'[191]MTM Summary'!#REF!</definedName>
    <definedName name="current_mtm" localSheetId="53">'[191]MTM Summary'!#REF!</definedName>
    <definedName name="current_mtm" localSheetId="0">'[190]MTM Summary'!#REF!</definedName>
    <definedName name="current_mtm">'[191]MTM Summary'!#REF!</definedName>
    <definedName name="Current_NonCurrent">'[293]DTA (DTL) Fed Tax'!$B$198:$B$199</definedName>
    <definedName name="current_realized" localSheetId="0">'[190]MTM Summary'!#REF!</definedName>
    <definedName name="current_realized">'[191]MTM Summary'!#REF!</definedName>
    <definedName name="current_total" localSheetId="0">'[190]MTM Summary'!#REF!</definedName>
    <definedName name="current_total">'[191]MTM Summary'!#REF!</definedName>
    <definedName name="current_unrealized" localSheetId="0">'[190]MTM Summary'!#REF!</definedName>
    <definedName name="current_unrealized">'[191]MTM Summary'!#REF!</definedName>
    <definedName name="current_vol" localSheetId="0">'[190]MTM Summary'!#REF!</definedName>
    <definedName name="current_vol">'[191]MTM Summary'!#REF!</definedName>
    <definedName name="Current_Year_1" localSheetId="48">#REF!</definedName>
    <definedName name="Current_Year_1" localSheetId="51">#REF!</definedName>
    <definedName name="Current_Year_1" localSheetId="50">#REF!</definedName>
    <definedName name="Current_Year_1" localSheetId="52">#REF!</definedName>
    <definedName name="Current_Year_1" localSheetId="53">#REF!</definedName>
    <definedName name="Current_Year_1">#REF!</definedName>
    <definedName name="currentBDD0109" localSheetId="48">#REF!</definedName>
    <definedName name="currentBDD0109" localSheetId="51">#REF!</definedName>
    <definedName name="currentBDD0109" localSheetId="50">#REF!</definedName>
    <definedName name="currentBDD0109" localSheetId="52">#REF!</definedName>
    <definedName name="currentBDD0109" localSheetId="53">#REF!</definedName>
    <definedName name="currentBDD0109">#REF!</definedName>
    <definedName name="currentBDD0110" localSheetId="48">#REF!</definedName>
    <definedName name="currentBDD0110" localSheetId="51">#REF!</definedName>
    <definedName name="currentBDD0110" localSheetId="50">#REF!</definedName>
    <definedName name="currentBDD0110" localSheetId="52">#REF!</definedName>
    <definedName name="currentBDD0110" localSheetId="53">#REF!</definedName>
    <definedName name="currentBDD0110">#REF!</definedName>
    <definedName name="currentBDD0209">#REF!</definedName>
    <definedName name="currentBDD0210">#REF!</definedName>
    <definedName name="currentBDD0309">#REF!</definedName>
    <definedName name="currentBDD0310">#REF!</definedName>
    <definedName name="currentBDD0311">#REF!</definedName>
    <definedName name="currentBDD0409">#REF!</definedName>
    <definedName name="currentBDD0410">#REF!</definedName>
    <definedName name="currentBDD0509">#REF!</definedName>
    <definedName name="currentBDD0510">#REF!</definedName>
    <definedName name="currentBDD0609">#REF!</definedName>
    <definedName name="currentBDD0610">#REF!</definedName>
    <definedName name="currentBDD0709">#REF!</definedName>
    <definedName name="currentBDD0710">#REF!</definedName>
    <definedName name="currentBDD0809">#REF!</definedName>
    <definedName name="currentBDD0810">#REF!</definedName>
    <definedName name="currentBDD0909">#REF!</definedName>
    <definedName name="currentBDD0910">#REF!</definedName>
    <definedName name="currentBDD1009">#REF!</definedName>
    <definedName name="currentBDD1010">#REF!</definedName>
    <definedName name="currentBDD1109">#REF!</definedName>
    <definedName name="currentBDD1110">#REF!</definedName>
    <definedName name="currentBDD1209">#REF!</definedName>
    <definedName name="currentBDD1210">#REF!</definedName>
    <definedName name="CurrentCostofCapital">#REF!</definedName>
    <definedName name="currentMonthB">#REF!</definedName>
    <definedName name="CurrentMonthName" localSheetId="19">'[294]Data Input'!$F$8</definedName>
    <definedName name="CurrentMonthName" localSheetId="49">'[294]Data Input'!$F$8</definedName>
    <definedName name="CurrentMonthName" localSheetId="0">'[294]Data Input'!$F$8</definedName>
    <definedName name="CurrentMonthName">'[295]Data Input'!$F$8</definedName>
    <definedName name="CURRENTQ_COM">'[296]CurrentQ_Derivatives Inventory'!$AU$2:$AU$2500</definedName>
    <definedName name="CURRENTQ_NEWDEAL" localSheetId="0">'[297]CurrentQ_Derivatives Inventory'!$AW$2:$AW$2500</definedName>
    <definedName name="CURRENTQ_NEWDEAL">'[298]CurrentQ_Derivatives Inventory'!$AW$2:$AW$2500</definedName>
    <definedName name="CURRENTQ_PNL" localSheetId="0">'[297]CurrentQ_Derivatives Inventory'!$AV$2:$AV$2500</definedName>
    <definedName name="CURRENTQ_PNL">'[298]CurrentQ_Derivatives Inventory'!$AV$2:$AV$2500</definedName>
    <definedName name="CurrentWACC">#N/A</definedName>
    <definedName name="CurrMonth">#REF!</definedName>
    <definedName name="CURRMOPERF">#REF!</definedName>
    <definedName name="CURRMOVAR">#REF!</definedName>
    <definedName name="CurrPer">#N/A</definedName>
    <definedName name="CurrTop">[290]RevAlloc!$J$30</definedName>
    <definedName name="CurrYr">#N/A</definedName>
    <definedName name="Curve">#REF!</definedName>
    <definedName name="CUST">#REF!</definedName>
    <definedName name="cust_actual">#REF!</definedName>
    <definedName name="cust_budget">#REF!</definedName>
    <definedName name="CUSTCH">#REF!</definedName>
    <definedName name="Customer_Charges_Rev" localSheetId="0">[216]MarginSummary!$A$84:$DK$147</definedName>
    <definedName name="Customer_Charges_Rev">[217]MarginSummary!$A$84:$DN$147</definedName>
    <definedName name="CUSTOMERCHG" localSheetId="48">#REF!</definedName>
    <definedName name="CUSTOMERCHG" localSheetId="51">#REF!</definedName>
    <definedName name="CUSTOMERCHG" localSheetId="50">#REF!</definedName>
    <definedName name="CUSTOMERCHG" localSheetId="52">#REF!</definedName>
    <definedName name="CUSTOMERCHG" localSheetId="53">#REF!</definedName>
    <definedName name="CUSTOMERCHG">#REF!</definedName>
    <definedName name="CustomerID" localSheetId="48">#REF!</definedName>
    <definedName name="CustomerID" localSheetId="51">#REF!</definedName>
    <definedName name="CustomerID" localSheetId="50">#REF!</definedName>
    <definedName name="CustomerID" localSheetId="52">#REF!</definedName>
    <definedName name="CustomerID" localSheetId="53">#REF!</definedName>
    <definedName name="CustomerID">#REF!</definedName>
    <definedName name="Customers" localSheetId="47">#REF!</definedName>
    <definedName name="Customers" localSheetId="52">#REF!</definedName>
    <definedName name="Customers">#REF!</definedName>
    <definedName name="CustSvc_SalesAlloc" localSheetId="19">#REF!</definedName>
    <definedName name="CustSvc_SalesAlloc" localSheetId="26">#REF!</definedName>
    <definedName name="CustSvc_SalesAlloc" localSheetId="47">#REF!</definedName>
    <definedName name="CustSvc_SalesAlloc" localSheetId="52">#REF!</definedName>
    <definedName name="CustSvc_SalesAlloc" localSheetId="49">#REF!</definedName>
    <definedName name="CustSvc_SalesAlloc">#REF!</definedName>
    <definedName name="CWC" localSheetId="19">'[75]Work Cap'!#REF!</definedName>
    <definedName name="CWC" localSheetId="26">'[75]Work Cap'!#REF!</definedName>
    <definedName name="CWC" localSheetId="48">'[75]Work Cap'!#REF!</definedName>
    <definedName name="CWC" localSheetId="47">'[75]Work Cap'!#REF!</definedName>
    <definedName name="CWC" localSheetId="51">'[75]Work Cap'!#REF!</definedName>
    <definedName name="CWC" localSheetId="50">'[75]Work Cap'!#REF!</definedName>
    <definedName name="CWC" localSheetId="52">'[75]Work Cap'!#REF!</definedName>
    <definedName name="CWC" localSheetId="53">'[75]Work Cap'!#REF!</definedName>
    <definedName name="CWC" localSheetId="49">'[75]Work Cap'!#REF!</definedName>
    <definedName name="CWC">'[75]Work Cap'!#REF!</definedName>
    <definedName name="Cwvu.CapersView." localSheetId="20" hidden="1">[158]Sheet1!#REF!</definedName>
    <definedName name="Cwvu.CapersView." localSheetId="47" hidden="1">[158]Sheet1!#REF!</definedName>
    <definedName name="Cwvu.CapersView." localSheetId="50" hidden="1">[158]Sheet1!#REF!</definedName>
    <definedName name="Cwvu.CapersView." localSheetId="53" hidden="1">[158]Sheet1!#REF!</definedName>
    <definedName name="Cwvu.CapersView." hidden="1">[158]Sheet1!#REF!</definedName>
    <definedName name="Cwvu.Japan_Capers_Ed_Pub." localSheetId="20" hidden="1">[158]Sheet1!#REF!</definedName>
    <definedName name="Cwvu.Japan_Capers_Ed_Pub." localSheetId="53" hidden="1">[158]Sheet1!#REF!</definedName>
    <definedName name="Cwvu.Japan_Capers_Ed_Pub." hidden="1">[158]Sheet1!#REF!</definedName>
    <definedName name="Cwvu.KJP_CC." localSheetId="19" hidden="1">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</definedName>
    <definedName name="Cwvu.KJP_CC." localSheetId="20" hidden="1">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</definedName>
    <definedName name="Cwvu.KJP_CC." localSheetId="26" hidden="1">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</definedName>
    <definedName name="Cwvu.KJP_CC." localSheetId="48" hidden="1">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</definedName>
    <definedName name="Cwvu.KJP_CC." localSheetId="47" hidden="1">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</definedName>
    <definedName name="Cwvu.KJP_CC." localSheetId="51" hidden="1">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</definedName>
    <definedName name="Cwvu.KJP_CC." localSheetId="50" hidden="1">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</definedName>
    <definedName name="Cwvu.KJP_CC." localSheetId="52" hidden="1">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</definedName>
    <definedName name="Cwvu.KJP_CC." localSheetId="53" hidden="1">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</definedName>
    <definedName name="Cwvu.KJP_CC." localSheetId="49" hidden="1">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</definedName>
    <definedName name="Cwvu.KJP_CC." hidden="1">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,[299]Incentives!#REF!</definedName>
    <definedName name="CY_PY">[292]List!$G$2:$G$4</definedName>
    <definedName name="CycDD" localSheetId="48">#REF!</definedName>
    <definedName name="CycDD" localSheetId="51">#REF!</definedName>
    <definedName name="CycDD" localSheetId="50">#REF!</definedName>
    <definedName name="CycDD" localSheetId="52">#REF!</definedName>
    <definedName name="CycDD" localSheetId="53">#REF!</definedName>
    <definedName name="CycDD">#REF!</definedName>
    <definedName name="CycDD2" localSheetId="48">#REF!</definedName>
    <definedName name="CycDD2" localSheetId="51">#REF!</definedName>
    <definedName name="CycDD2" localSheetId="50">#REF!</definedName>
    <definedName name="CycDD2" localSheetId="52">#REF!</definedName>
    <definedName name="CycDD2" localSheetId="53">#REF!</definedName>
    <definedName name="CycDD2">#REF!</definedName>
    <definedName name="d" localSheetId="19" hidden="1">{#N/A,#N/A,FALSE,"Income";#N/A,#N/A,FALSE,"Cost of Goods Sold";#N/A,#N/A,FALSE,"Other Costs";#N/A,#N/A,FALSE,"Other Income";#N/A,#N/A,FALSE,"Taxes";#N/A,#N/A,FALSE,"Other Deductions";#N/A,#N/A,FALSE,"Compensation of Officers"}</definedName>
    <definedName name="d" localSheetId="21" hidden="1">{#N/A,#N/A,FALSE,"Income";#N/A,#N/A,FALSE,"Cost of Goods Sold";#N/A,#N/A,FALSE,"Other Costs";#N/A,#N/A,FALSE,"Other Income";#N/A,#N/A,FALSE,"Taxes";#N/A,#N/A,FALSE,"Other Deductions";#N/A,#N/A,FALSE,"Compensation of Officers"}</definedName>
    <definedName name="d" localSheetId="26" hidden="1">{#N/A,#N/A,FALSE,"Income";#N/A,#N/A,FALSE,"Cost of Goods Sold";#N/A,#N/A,FALSE,"Other Costs";#N/A,#N/A,FALSE,"Other Income";#N/A,#N/A,FALSE,"Taxes";#N/A,#N/A,FALSE,"Other Deductions";#N/A,#N/A,FALSE,"Compensation of Officers"}</definedName>
    <definedName name="d" localSheetId="48" hidden="1">{#N/A,#N/A,FALSE,"Income";#N/A,#N/A,FALSE,"Cost of Goods Sold";#N/A,#N/A,FALSE,"Other Costs";#N/A,#N/A,FALSE,"Other Income";#N/A,#N/A,FALSE,"Taxes";#N/A,#N/A,FALSE,"Other Deductions";#N/A,#N/A,FALSE,"Compensation of Officers"}</definedName>
    <definedName name="d" localSheetId="47" hidden="1">{#N/A,#N/A,FALSE,"Income";#N/A,#N/A,FALSE,"Cost of Goods Sold";#N/A,#N/A,FALSE,"Other Costs";#N/A,#N/A,FALSE,"Other Income";#N/A,#N/A,FALSE,"Taxes";#N/A,#N/A,FALSE,"Other Deductions";#N/A,#N/A,FALSE,"Compensation of Officers"}</definedName>
    <definedName name="d" localSheetId="51" hidden="1">{#N/A,#N/A,FALSE,"Income";#N/A,#N/A,FALSE,"Cost of Goods Sold";#N/A,#N/A,FALSE,"Other Costs";#N/A,#N/A,FALSE,"Other Income";#N/A,#N/A,FALSE,"Taxes";#N/A,#N/A,FALSE,"Other Deductions";#N/A,#N/A,FALSE,"Compensation of Officers"}</definedName>
    <definedName name="d" localSheetId="50" hidden="1">{#N/A,#N/A,FALSE,"Income";#N/A,#N/A,FALSE,"Cost of Goods Sold";#N/A,#N/A,FALSE,"Other Costs";#N/A,#N/A,FALSE,"Other Income";#N/A,#N/A,FALSE,"Taxes";#N/A,#N/A,FALSE,"Other Deductions";#N/A,#N/A,FALSE,"Compensation of Officers"}</definedName>
    <definedName name="d" localSheetId="52" hidden="1">{#N/A,#N/A,FALSE,"Income";#N/A,#N/A,FALSE,"Cost of Goods Sold";#N/A,#N/A,FALSE,"Other Costs";#N/A,#N/A,FALSE,"Other Income";#N/A,#N/A,FALSE,"Taxes";#N/A,#N/A,FALSE,"Other Deductions";#N/A,#N/A,FALSE,"Compensation of Officers"}</definedName>
    <definedName name="d" localSheetId="53" hidden="1">{#N/A,#N/A,FALSE,"Income";#N/A,#N/A,FALSE,"Cost of Goods Sold";#N/A,#N/A,FALSE,"Other Costs";#N/A,#N/A,FALSE,"Other Income";#N/A,#N/A,FALSE,"Taxes";#N/A,#N/A,FALSE,"Other Deductions";#N/A,#N/A,FALSE,"Compensation of Officers"}</definedName>
    <definedName name="d" localSheetId="49" hidden="1">{#N/A,#N/A,FALSE,"Income";#N/A,#N/A,FALSE,"Cost of Goods Sold";#N/A,#N/A,FALSE,"Other Costs";#N/A,#N/A,FALSE,"Other Income";#N/A,#N/A,FALSE,"Taxes";#N/A,#N/A,FALSE,"Other Deductions";#N/A,#N/A,FALSE,"Compensation of Officers"}</definedName>
    <definedName name="D" localSheetId="0">#REF!</definedName>
    <definedName name="d" hidden="1">{#N/A,#N/A,FALSE,"Income";#N/A,#N/A,FALSE,"Cost of Goods Sold";#N/A,#N/A,FALSE,"Other Costs";#N/A,#N/A,FALSE,"Other Income";#N/A,#N/A,FALSE,"Taxes";#N/A,#N/A,FALSE,"Other Deductions";#N/A,#N/A,FALSE,"Compensation of Officers"}</definedName>
    <definedName name="D1COST_1135">'[283]D1 Cost Data'!$A$5:$DF$5</definedName>
    <definedName name="D1COST_1136">'[283]D1 Cost Data'!$A$12:$DF$12</definedName>
    <definedName name="D1COST_1137">'[283]D1 Cost Data'!$A$19:$DF$19</definedName>
    <definedName name="D1Cost_1140">'[283]D1 Cost Data'!$A$26:$DR$26</definedName>
    <definedName name="D1COST_1142">'[283]D1 Cost Data'!$A$33:$DR$33</definedName>
    <definedName name="D2D" localSheetId="48">#REF!</definedName>
    <definedName name="D2D" localSheetId="51">#REF!</definedName>
    <definedName name="D2D" localSheetId="50">#REF!</definedName>
    <definedName name="D2D" localSheetId="52">#REF!</definedName>
    <definedName name="D2D" localSheetId="53">#REF!</definedName>
    <definedName name="D2D">#REF!</definedName>
    <definedName name="D3A" localSheetId="48">#REF!</definedName>
    <definedName name="D3A" localSheetId="51">#REF!</definedName>
    <definedName name="D3A" localSheetId="50">#REF!</definedName>
    <definedName name="D3A" localSheetId="52">#REF!</definedName>
    <definedName name="D3A" localSheetId="53">#REF!</definedName>
    <definedName name="D3A">#REF!</definedName>
    <definedName name="da">#N/A</definedName>
    <definedName name="DAEnergy" localSheetId="48">#REF!</definedName>
    <definedName name="DAEnergy" localSheetId="51">#REF!</definedName>
    <definedName name="DAEnergy" localSheetId="50">#REF!</definedName>
    <definedName name="DAEnergy" localSheetId="52">#REF!</definedName>
    <definedName name="DAEnergy" localSheetId="53">#REF!</definedName>
    <definedName name="DAEnergy">#REF!</definedName>
    <definedName name="Daily_Cash_Control_Log" localSheetId="53">#REF!</definedName>
    <definedName name="Daily_Cash_Control_Log">#REF!</definedName>
    <definedName name="Damage">#N/A</definedName>
    <definedName name="DamageOS">#REF!</definedName>
    <definedName name="DATA" localSheetId="26">#REF!</definedName>
    <definedName name="DATA" localSheetId="47">#REF!</definedName>
    <definedName name="DATA" localSheetId="50">#REF!</definedName>
    <definedName name="DATA" localSheetId="52">#REF!</definedName>
    <definedName name="DATA" localSheetId="53">#REF!</definedName>
    <definedName name="DATA" localSheetId="49">#REF!</definedName>
    <definedName name="DATA">#REF!</definedName>
    <definedName name="Data.Dump" localSheetId="51" hidden="1">OFFSET([300]!Data.Top.Left,1,0)</definedName>
    <definedName name="Data.Dump" localSheetId="50" hidden="1">OFFSET([300]!Data.Top.Left,1,0)</definedName>
    <definedName name="Data.Dump" localSheetId="52" hidden="1">OFFSET([300]!Data.Top.Left,1,0)</definedName>
    <definedName name="Data.Dump" localSheetId="53" hidden="1">OFFSET([300]!Data.Top.Left,1,0)</definedName>
    <definedName name="Data.Dump" localSheetId="3" hidden="1">OFFSET([300]!Data.Top.Left,1,0)</definedName>
    <definedName name="Data.Dump" hidden="1">OFFSET([300]!Data.Top.Left,1,0)</definedName>
    <definedName name="Data_1">#N/A</definedName>
    <definedName name="Data_Billed">[301]NIMO_DataInput!$GK$11:$GY$99</definedName>
    <definedName name="Data_BilledVolNE">[302]Boston_DataInput!$ET$11:$FF$99</definedName>
    <definedName name="data_input" localSheetId="0">[303]TRADES!$A$20:$AX$700</definedName>
    <definedName name="data_input">[304]TRADES!$A$20:$AX$700</definedName>
    <definedName name="data_items" localSheetId="48">#REF!</definedName>
    <definedName name="data_items" localSheetId="51">#REF!</definedName>
    <definedName name="data_items" localSheetId="50">#REF!</definedName>
    <definedName name="data_items" localSheetId="52">#REF!</definedName>
    <definedName name="data_items" localSheetId="53">#REF!</definedName>
    <definedName name="data_items">#REF!</definedName>
    <definedName name="data_items_new">#N/A</definedName>
    <definedName name="Data_LI" localSheetId="48">#REF!</definedName>
    <definedName name="Data_LI" localSheetId="51">#REF!</definedName>
    <definedName name="Data_LI" localSheetId="50">#REF!</definedName>
    <definedName name="Data_LI" localSheetId="52">#REF!</definedName>
    <definedName name="Data_LI" localSheetId="53">#REF!</definedName>
    <definedName name="Data_LI">#REF!</definedName>
    <definedName name="Data_NE" localSheetId="48">#REF!</definedName>
    <definedName name="Data_NE" localSheetId="51">#REF!</definedName>
    <definedName name="Data_NE" localSheetId="50">#REF!</definedName>
    <definedName name="Data_NE" localSheetId="52">#REF!</definedName>
    <definedName name="Data_NE" localSheetId="53">#REF!</definedName>
    <definedName name="Data_NE">#REF!</definedName>
    <definedName name="Data_Nimo">[301]NIMO_DataInput!$C$11:$GJ$99</definedName>
    <definedName name="Data_NY" localSheetId="0">[305]NY!$C$11:$DO$63</definedName>
    <definedName name="Data_NY">[306]NY!$C$11:$DO$63</definedName>
    <definedName name="DATA_SHEET">#N/A</definedName>
    <definedName name="DATA1" localSheetId="26">#REF!</definedName>
    <definedName name="DATA1" localSheetId="48">#REF!</definedName>
    <definedName name="DATA1" localSheetId="47">#REF!</definedName>
    <definedName name="DATA1" localSheetId="51">#REF!</definedName>
    <definedName name="DATA1" localSheetId="50">#REF!</definedName>
    <definedName name="DATA1" localSheetId="52">#REF!</definedName>
    <definedName name="DATA1" localSheetId="53">#REF!</definedName>
    <definedName name="DATA1">#REF!</definedName>
    <definedName name="DATA10" localSheetId="26">#REF!</definedName>
    <definedName name="DATA10" localSheetId="47">#REF!</definedName>
    <definedName name="DATA10" localSheetId="52">#REF!</definedName>
    <definedName name="DATA10" localSheetId="53">#REF!</definedName>
    <definedName name="DATA10">#REF!</definedName>
    <definedName name="DATA11" localSheetId="26">#REF!</definedName>
    <definedName name="DATA11" localSheetId="52">#REF!</definedName>
    <definedName name="DATA11">#REF!</definedName>
    <definedName name="DATA12" localSheetId="26">#REF!</definedName>
    <definedName name="DATA12" localSheetId="52">#REF!</definedName>
    <definedName name="DATA12">#REF!</definedName>
    <definedName name="DATA13" localSheetId="26">#REF!</definedName>
    <definedName name="DATA13" localSheetId="52">#REF!</definedName>
    <definedName name="DATA13">#REF!</definedName>
    <definedName name="DATA14" localSheetId="26">#REF!</definedName>
    <definedName name="DATA14" localSheetId="52">#REF!</definedName>
    <definedName name="DATA14">#REF!</definedName>
    <definedName name="DATA15" localSheetId="26">#REF!</definedName>
    <definedName name="DATA15" localSheetId="52">#REF!</definedName>
    <definedName name="DATA15">#REF!</definedName>
    <definedName name="DATA16" localSheetId="26">#REF!</definedName>
    <definedName name="DATA16" localSheetId="52">#REF!</definedName>
    <definedName name="DATA16">#REF!</definedName>
    <definedName name="DATA17" localSheetId="26">#REF!</definedName>
    <definedName name="DATA17" localSheetId="52">#REF!</definedName>
    <definedName name="DATA17">#REF!</definedName>
    <definedName name="DATA18" localSheetId="26">#REF!</definedName>
    <definedName name="DATA18" localSheetId="52">#REF!</definedName>
    <definedName name="DATA18">#REF!</definedName>
    <definedName name="DATA19" localSheetId="26">#REF!</definedName>
    <definedName name="DATA19" localSheetId="52">#REF!</definedName>
    <definedName name="DATA19">#REF!</definedName>
    <definedName name="DATA2" localSheetId="26">#REF!</definedName>
    <definedName name="DATA2" localSheetId="52">#REF!</definedName>
    <definedName name="DATA2">#REF!</definedName>
    <definedName name="DATA20" localSheetId="26">#REF!</definedName>
    <definedName name="DATA20" localSheetId="52">#REF!</definedName>
    <definedName name="DATA20">#REF!</definedName>
    <definedName name="data2004">#N/A</definedName>
    <definedName name="DATA21" localSheetId="26">#REF!</definedName>
    <definedName name="DATA21" localSheetId="48">#REF!</definedName>
    <definedName name="DATA21" localSheetId="50">#REF!</definedName>
    <definedName name="DATA21" localSheetId="52">#REF!</definedName>
    <definedName name="DATA21" localSheetId="49">#REF!</definedName>
    <definedName name="DATA21">#REF!</definedName>
    <definedName name="DATA22" localSheetId="26">#REF!</definedName>
    <definedName name="DATA22" localSheetId="52">#REF!</definedName>
    <definedName name="DATA22">#REF!</definedName>
    <definedName name="DATA23" localSheetId="26">#REF!</definedName>
    <definedName name="DATA23" localSheetId="52">#REF!</definedName>
    <definedName name="DATA23">#REF!</definedName>
    <definedName name="DATA3" localSheetId="26">#REF!</definedName>
    <definedName name="DATA3" localSheetId="52">#REF!</definedName>
    <definedName name="DATA3">#REF!</definedName>
    <definedName name="data33">#REF!</definedName>
    <definedName name="DATA4" localSheetId="26">#REF!</definedName>
    <definedName name="DATA4" localSheetId="52">#REF!</definedName>
    <definedName name="DATA4">#REF!</definedName>
    <definedName name="Data4303">#REF!</definedName>
    <definedName name="Data4308">#REF!</definedName>
    <definedName name="DATA5" localSheetId="26">#REF!</definedName>
    <definedName name="DATA5" localSheetId="52">#REF!</definedName>
    <definedName name="DATA5">#REF!</definedName>
    <definedName name="DATA6" localSheetId="26">#REF!</definedName>
    <definedName name="DATA6" localSheetId="52">#REF!</definedName>
    <definedName name="DATA6">#REF!</definedName>
    <definedName name="DATA7" localSheetId="26">#REF!</definedName>
    <definedName name="DATA7" localSheetId="52">#REF!</definedName>
    <definedName name="DATA7">#REF!</definedName>
    <definedName name="DATA8" localSheetId="26">#REF!</definedName>
    <definedName name="DATA8" localSheetId="52">#REF!</definedName>
    <definedName name="DATA8">#REF!</definedName>
    <definedName name="DATA9" localSheetId="26">#REF!</definedName>
    <definedName name="DATA9" localSheetId="52">#REF!</definedName>
    <definedName name="DATA9">#REF!</definedName>
    <definedName name="_xlnm.Database" localSheetId="20" hidden="1">#REF!</definedName>
    <definedName name="_xlnm.Database" localSheetId="26" hidden="1">#REF!</definedName>
    <definedName name="_xlnm.Database" localSheetId="52" hidden="1">#REF!</definedName>
    <definedName name="_xlnm.Database" hidden="1">#REF!</definedName>
    <definedName name="Database.File" hidden="1">#REF!</definedName>
    <definedName name="DataCanvas">#REF!</definedName>
    <definedName name="DataColETO">#N/A</definedName>
    <definedName name="DataColGAS">#N/A</definedName>
    <definedName name="DataColGBSO">#N/A</definedName>
    <definedName name="DataColGSO">#N/A</definedName>
    <definedName name="DataColGTO">#N/A</definedName>
    <definedName name="dataColPL">#N/A</definedName>
    <definedName name="DataColPoV">#N/A</definedName>
    <definedName name="DataColRPIx">#N/A</definedName>
    <definedName name="DataColSumm" localSheetId="26">'[291]Summary rev'!$G$1:$G$65536,'[291]Summary rev'!$I$1:$I$65536,'[291]Summary rev'!$K$1:$K$65536,'[291]Summary rev'!#REF!,'[291]Summary rev'!$P$1:$P$65536,'[291]Summary rev'!$U$1:$U$65536,'[291]Summary rev'!$W$1:$W$65536,'[291]Summary rev'!$Y$1:$Y$65536</definedName>
    <definedName name="DataColSumm" localSheetId="48">'[291]Summary rev'!$G$1:$G$65536,'[291]Summary rev'!$I$1:$I$65536,'[291]Summary rev'!$K$1:$K$65536,'[291]Summary rev'!#REF!,'[291]Summary rev'!$P$1:$P$65536,'[291]Summary rev'!$U$1:$U$65536,'[291]Summary rev'!$W$1:$W$65536,'[291]Summary rev'!$Y$1:$Y$65536</definedName>
    <definedName name="DataColSumm" localSheetId="51">'[291]Summary rev'!$G$1:$G$65536,'[291]Summary rev'!$I$1:$I$65536,'[291]Summary rev'!$K$1:$K$65536,'[291]Summary rev'!#REF!,'[291]Summary rev'!$P$1:$P$65536,'[291]Summary rev'!$U$1:$U$65536,'[291]Summary rev'!$W$1:$W$65536,'[291]Summary rev'!$Y$1:$Y$65536</definedName>
    <definedName name="DataColSumm" localSheetId="50">'[291]Summary rev'!$G$1:$G$65536,'[291]Summary rev'!$I$1:$I$65536,'[291]Summary rev'!$K$1:$K$65536,'[291]Summary rev'!#REF!,'[291]Summary rev'!$P$1:$P$65536,'[291]Summary rev'!$U$1:$U$65536,'[291]Summary rev'!$W$1:$W$65536,'[291]Summary rev'!$Y$1:$Y$65536</definedName>
    <definedName name="DataColSumm" localSheetId="52">'[291]Summary rev'!$G$1:$G$65536,'[291]Summary rev'!$I$1:$I$65536,'[291]Summary rev'!$K$1:$K$65536,'[291]Summary rev'!#REF!,'[291]Summary rev'!$P$1:$P$65536,'[291]Summary rev'!$U$1:$U$65536,'[291]Summary rev'!$W$1:$W$65536,'[291]Summary rev'!$Y$1:$Y$65536</definedName>
    <definedName name="DataColSumm" localSheetId="53">'[291]Summary rev'!$G$1:$G$65536,'[291]Summary rev'!$I$1:$I$65536,'[291]Summary rev'!$K$1:$K$65536,'[291]Summary rev'!#REF!,'[291]Summary rev'!$P$1:$P$65536,'[291]Summary rev'!$U$1:$U$65536,'[291]Summary rev'!$W$1:$W$65536,'[291]Summary rev'!$Y$1:$Y$65536</definedName>
    <definedName name="DataColSumm">'[291]Summary rev'!$G$1:$G$65536,'[291]Summary rev'!$I$1:$I$65536,'[291]Summary rev'!$K$1:$K$65536,'[291]Summary rev'!#REF!,'[291]Summary rev'!$P$1:$P$65536,'[291]Summary rev'!$U$1:$U$65536,'[291]Summary rev'!$W$1:$W$65536,'[291]Summary rev'!$Y$1:$Y$65536</definedName>
    <definedName name="datColCF">#N/A</definedName>
    <definedName name="DATE" localSheetId="0">'[307]Start Balance'!$C$14</definedName>
    <definedName name="Date">'[308]Debt Info'!$B$3</definedName>
    <definedName name="Date_new">#N/A</definedName>
    <definedName name="Date_Values">#REF!</definedName>
    <definedName name="date1base">#REF!</definedName>
    <definedName name="date1contract">#REF!</definedName>
    <definedName name="date1posting">#REF!</definedName>
    <definedName name="date1wtd">#REF!</definedName>
    <definedName name="date3base">#REF!</definedName>
    <definedName name="date3contract">#REF!</definedName>
    <definedName name="date3posting">#REF!</definedName>
    <definedName name="date3wtd">#REF!</definedName>
    <definedName name="date7base">#REF!</definedName>
    <definedName name="date7contract">#REF!</definedName>
    <definedName name="date7posting">#REF!</definedName>
    <definedName name="date7wtd">#REF!</definedName>
    <definedName name="DateBargeIC">#REF!</definedName>
    <definedName name="DateBargeKero">#REF!</definedName>
    <definedName name="DateIgnition">#REF!</definedName>
    <definedName name="DateStamp" localSheetId="51">[309]!DateStamp</definedName>
    <definedName name="DateStamp" localSheetId="50">[309]!DateStamp</definedName>
    <definedName name="DateStamp" localSheetId="52">[309]!DateStamp</definedName>
    <definedName name="DateStamp" localSheetId="53">[309]!DateStamp</definedName>
    <definedName name="DateStamp" localSheetId="0">[310]!DateStamp</definedName>
    <definedName name="DateStamp" localSheetId="3">[309]!DateStamp</definedName>
    <definedName name="DateStamp">[309]!DateStamp</definedName>
    <definedName name="DateTruckIC" localSheetId="48">#REF!</definedName>
    <definedName name="DateTruckIC" localSheetId="51">#REF!</definedName>
    <definedName name="DateTruckIC" localSheetId="50">#REF!</definedName>
    <definedName name="DateTruckIC" localSheetId="52">#REF!</definedName>
    <definedName name="DateTruckIC" localSheetId="53">#REF!</definedName>
    <definedName name="DateTruckIC">#REF!</definedName>
    <definedName name="DateTruckKero" localSheetId="48">#REF!</definedName>
    <definedName name="DateTruckKero" localSheetId="51">#REF!</definedName>
    <definedName name="DateTruckKero" localSheetId="50">#REF!</definedName>
    <definedName name="DateTruckKero" localSheetId="52">#REF!</definedName>
    <definedName name="DateTruckKero" localSheetId="53">#REF!</definedName>
    <definedName name="DateTruckKero">#REF!</definedName>
    <definedName name="DateTruckTax" localSheetId="48">#REF!</definedName>
    <definedName name="DateTruckTax" localSheetId="51">#REF!</definedName>
    <definedName name="DateTruckTax" localSheetId="50">#REF!</definedName>
    <definedName name="DateTruckTax" localSheetId="52">#REF!</definedName>
    <definedName name="DateTruckTax" localSheetId="53">#REF!</definedName>
    <definedName name="DateTruckTax">#REF!</definedName>
    <definedName name="DateTruckTaxIC">#REF!</definedName>
    <definedName name="DateTruckTaxKero">#REF!</definedName>
    <definedName name="David">#N/A</definedName>
    <definedName name="Day" localSheetId="48">#REF!</definedName>
    <definedName name="Day" localSheetId="47">#REF!</definedName>
    <definedName name="Day" localSheetId="51">#REF!</definedName>
    <definedName name="Day" localSheetId="50">#REF!</definedName>
    <definedName name="Day" localSheetId="52">#REF!</definedName>
    <definedName name="Day" localSheetId="53">#REF!</definedName>
    <definedName name="Day">#REF!</definedName>
    <definedName name="Day4_Flash_Consolidated" localSheetId="53">#REF!</definedName>
    <definedName name="Day4_Flash_Consolidated">#REF!</definedName>
    <definedName name="Day4_Flash_NENY">#REF!</definedName>
    <definedName name="days" localSheetId="0">#REF!</definedName>
    <definedName name="DAYs">[311]A!$Q$60</definedName>
    <definedName name="Days_in_month" localSheetId="48">#REF!</definedName>
    <definedName name="Days_in_month" localSheetId="51">#REF!</definedName>
    <definedName name="Days_in_month" localSheetId="50">#REF!</definedName>
    <definedName name="Days_in_month" localSheetId="52">#REF!</definedName>
    <definedName name="Days_in_month" localSheetId="53">#REF!</definedName>
    <definedName name="Days_in_month">#REF!</definedName>
    <definedName name="daysout" localSheetId="48">#REF!</definedName>
    <definedName name="daysout" localSheetId="51">#REF!</definedName>
    <definedName name="daysout" localSheetId="50">#REF!</definedName>
    <definedName name="daysout" localSheetId="52">#REF!</definedName>
    <definedName name="daysout" localSheetId="53">#REF!</definedName>
    <definedName name="daysout">#REF!</definedName>
    <definedName name="DaysPast" localSheetId="48">#REF!</definedName>
    <definedName name="DaysPast" localSheetId="51">#REF!</definedName>
    <definedName name="DaysPast" localSheetId="50">#REF!</definedName>
    <definedName name="DaysPast" localSheetId="52">#REF!</definedName>
    <definedName name="DaysPast" localSheetId="53">#REF!</definedName>
    <definedName name="DaysPast">#REF!</definedName>
    <definedName name="DAYTWO">#REF!</definedName>
    <definedName name="DBNAME1" localSheetId="0">[142]CRITERIA1!$B$11</definedName>
    <definedName name="DBNAME1">[143]CRITERIA1!$B$11</definedName>
    <definedName name="DBUSERNAME1" localSheetId="0">[142]CRITERIA1!$B$9</definedName>
    <definedName name="DBUSERNAME1">[143]CRITERIA1!$B$9</definedName>
    <definedName name="DCAFY09" localSheetId="48">#REF!</definedName>
    <definedName name="DCAFY09" localSheetId="51">#REF!</definedName>
    <definedName name="DCAFY09" localSheetId="50">#REF!</definedName>
    <definedName name="DCAFY09" localSheetId="52">#REF!</definedName>
    <definedName name="DCAFY09" localSheetId="53">#REF!</definedName>
    <definedName name="DCAFY09">#REF!</definedName>
    <definedName name="DCAFY10" localSheetId="48">#REF!</definedName>
    <definedName name="DCAFY10" localSheetId="51">#REF!</definedName>
    <definedName name="DCAFY10" localSheetId="50">#REF!</definedName>
    <definedName name="DCAFY10" localSheetId="52">#REF!</definedName>
    <definedName name="DCAFY10" localSheetId="53">#REF!</definedName>
    <definedName name="DCAFY10">#REF!</definedName>
    <definedName name="dccost" localSheetId="0">'[312]LI Apr 04 Calc'!$A$1:$K$49</definedName>
    <definedName name="dccost">'[313]LI Apr 04 Calc'!$A$1:$K$49</definedName>
    <definedName name="DCUSTFY09" localSheetId="48">#REF!</definedName>
    <definedName name="DCUSTFY09" localSheetId="51">#REF!</definedName>
    <definedName name="DCUSTFY09" localSheetId="50">#REF!</definedName>
    <definedName name="DCUSTFY09" localSheetId="52">#REF!</definedName>
    <definedName name="DCUSTFY09" localSheetId="53">#REF!</definedName>
    <definedName name="DCUSTFY09">#REF!</definedName>
    <definedName name="DCUSTFY10" localSheetId="48">#REF!</definedName>
    <definedName name="DCUSTFY10" localSheetId="51">#REF!</definedName>
    <definedName name="DCUSTFY10" localSheetId="50">#REF!</definedName>
    <definedName name="DCUSTFY10" localSheetId="52">#REF!</definedName>
    <definedName name="DCUSTFY10" localSheetId="53">#REF!</definedName>
    <definedName name="DCUSTFY10">#REF!</definedName>
    <definedName name="dd" localSheetId="0">'[314]recharges used'!$A$1:$A$65536</definedName>
    <definedName name="dd">'[315]recharges used'!$A$1:$A$65536</definedName>
    <definedName name="ddd">#N/A</definedName>
    <definedName name="dddd">'[316]12mo Print View'!#REF!</definedName>
    <definedName name="dddddddddddd" localSheetId="19" hidden="1">{#N/A,#N/A,FALSE,"OIT summ";#N/A,#N/A,FALSE,"otb summ-dental";#N/A,#N/A,FALSE,"otb summ-vision"}</definedName>
    <definedName name="dddddddddddd" localSheetId="26" hidden="1">{#N/A,#N/A,FALSE,"OIT summ";#N/A,#N/A,FALSE,"otb summ-dental";#N/A,#N/A,FALSE,"otb summ-vision"}</definedName>
    <definedName name="dddddddddddd" localSheetId="48" hidden="1">{#N/A,#N/A,FALSE,"OIT summ";#N/A,#N/A,FALSE,"otb summ-dental";#N/A,#N/A,FALSE,"otb summ-vision"}</definedName>
    <definedName name="dddddddddddd" localSheetId="47" hidden="1">{#N/A,#N/A,FALSE,"OIT summ";#N/A,#N/A,FALSE,"otb summ-dental";#N/A,#N/A,FALSE,"otb summ-vision"}</definedName>
    <definedName name="dddddddddddd" localSheetId="51" hidden="1">{#N/A,#N/A,FALSE,"OIT summ";#N/A,#N/A,FALSE,"otb summ-dental";#N/A,#N/A,FALSE,"otb summ-vision"}</definedName>
    <definedName name="dddddddddddd" localSheetId="50" hidden="1">{#N/A,#N/A,FALSE,"OIT summ";#N/A,#N/A,FALSE,"otb summ-dental";#N/A,#N/A,FALSE,"otb summ-vision"}</definedName>
    <definedName name="dddddddddddd" localSheetId="52" hidden="1">{#N/A,#N/A,FALSE,"OIT summ";#N/A,#N/A,FALSE,"otb summ-dental";#N/A,#N/A,FALSE,"otb summ-vision"}</definedName>
    <definedName name="dddddddddddd" localSheetId="53" hidden="1">{#N/A,#N/A,FALSE,"OIT summ";#N/A,#N/A,FALSE,"otb summ-dental";#N/A,#N/A,FALSE,"otb summ-vision"}</definedName>
    <definedName name="dddddddddddd" localSheetId="49" hidden="1">{#N/A,#N/A,FALSE,"OIT summ";#N/A,#N/A,FALSE,"otb summ-dental";#N/A,#N/A,FALSE,"otb summ-vision"}</definedName>
    <definedName name="dddddddddddd" localSheetId="0" hidden="1">{#N/A,#N/A,FALSE,"OIT summ";#N/A,#N/A,FALSE,"otb summ-dental";#N/A,#N/A,FALSE,"otb summ-vision"}</definedName>
    <definedName name="dddddddddddd" localSheetId="1" hidden="1">{#N/A,#N/A,FALSE,"OIT summ";#N/A,#N/A,FALSE,"otb summ-dental";#N/A,#N/A,FALSE,"otb summ-vision"}</definedName>
    <definedName name="dddddddddddd" hidden="1">{#N/A,#N/A,FALSE,"OIT summ";#N/A,#N/A,FALSE,"otb summ-dental";#N/A,#N/A,FALSE,"otb summ-vision"}</definedName>
    <definedName name="dds">#REF!</definedName>
    <definedName name="Deadband_Yr1">#REF!</definedName>
    <definedName name="Deadband_Yr2" localSheetId="0">[317]Deadband!#REF!</definedName>
    <definedName name="Deadband_Yr2">[318]Deadband!#REF!</definedName>
    <definedName name="Deadband_Yr3" localSheetId="48">#REF!</definedName>
    <definedName name="Deadband_Yr3" localSheetId="51">#REF!</definedName>
    <definedName name="Deadband_Yr3" localSheetId="50">#REF!</definedName>
    <definedName name="Deadband_Yr3" localSheetId="52">#REF!</definedName>
    <definedName name="Deadband_Yr3" localSheetId="53">#REF!</definedName>
    <definedName name="Deadband_Yr3">#REF!</definedName>
    <definedName name="Deadband_Yr4" localSheetId="48">#REF!</definedName>
    <definedName name="Deadband_Yr4" localSheetId="51">#REF!</definedName>
    <definedName name="Deadband_Yr4" localSheetId="50">#REF!</definedName>
    <definedName name="Deadband_Yr4" localSheetId="52">#REF!</definedName>
    <definedName name="Deadband_Yr4" localSheetId="53">#REF!</definedName>
    <definedName name="Deadband_Yr4">#REF!</definedName>
    <definedName name="Deadband_Yr5" localSheetId="48">#REF!</definedName>
    <definedName name="Deadband_Yr5" localSheetId="51">#REF!</definedName>
    <definedName name="Deadband_Yr5" localSheetId="50">#REF!</definedName>
    <definedName name="Deadband_Yr5" localSheetId="52">#REF!</definedName>
    <definedName name="Deadband_Yr5" localSheetId="53">#REF!</definedName>
    <definedName name="Deadband_Yr5">#REF!</definedName>
    <definedName name="Deal">[262]RawData!$B$1:$B$1131</definedName>
    <definedName name="DEALTYPE" localSheetId="0">'[235]Nucleus Trade Detail_Futures'!$A$2:$A$500</definedName>
    <definedName name="DEALTYPE">'[236]Nucleus Trade Detail_Futures'!$A$2:$A$500</definedName>
    <definedName name="Debbie" hidden="1">[92]A!$BD$258:$BD$264</definedName>
    <definedName name="DEBT_EXP" localSheetId="48">#REF!</definedName>
    <definedName name="DEBT_EXP" localSheetId="51">#REF!</definedName>
    <definedName name="DEBT_EXP" localSheetId="50">#REF!</definedName>
    <definedName name="DEBT_EXP" localSheetId="52">#REF!</definedName>
    <definedName name="DEBT_EXP" localSheetId="53">#REF!</definedName>
    <definedName name="DEBT_EXP">#REF!</definedName>
    <definedName name="dec">[30]FY2000!$W$480:$AG$520</definedName>
    <definedName name="Dec_02_Act_Detail" localSheetId="48">#REF!</definedName>
    <definedName name="Dec_02_Act_Detail" localSheetId="51">#REF!</definedName>
    <definedName name="Dec_02_Act_Detail" localSheetId="50">#REF!</definedName>
    <definedName name="Dec_02_Act_Detail" localSheetId="52">#REF!</definedName>
    <definedName name="Dec_02_Act_Detail" localSheetId="53">#REF!</definedName>
    <definedName name="Dec_02_Act_Detail">#REF!</definedName>
    <definedName name="Dec_09" localSheetId="0">'[177]Dec 09'!$C$2:$G$80</definedName>
    <definedName name="Dec_09">'[178]Dec 09'!$C$2:$G$80</definedName>
    <definedName name="DEC_2003_MCG" localSheetId="48">#REF!</definedName>
    <definedName name="DEC_2003_MCG" localSheetId="51">#REF!</definedName>
    <definedName name="DEC_2003_MCG" localSheetId="50">#REF!</definedName>
    <definedName name="DEC_2003_MCG" localSheetId="52">#REF!</definedName>
    <definedName name="DEC_2003_MCG" localSheetId="53">#REF!</definedName>
    <definedName name="DEC_2003_MCG">#REF!</definedName>
    <definedName name="Dec_31_2008" localSheetId="48">#REF!</definedName>
    <definedName name="Dec_31_2008" localSheetId="51">#REF!</definedName>
    <definedName name="Dec_31_2008" localSheetId="50">#REF!</definedName>
    <definedName name="Dec_31_2008" localSheetId="52">#REF!</definedName>
    <definedName name="Dec_31_2008" localSheetId="53">#REF!</definedName>
    <definedName name="Dec_31_2008">#REF!</definedName>
    <definedName name="Dec3Vol">[120]Futures!$AU$48</definedName>
    <definedName name="DECACT" localSheetId="48">#REF!</definedName>
    <definedName name="DECACT" localSheetId="51">#REF!</definedName>
    <definedName name="DECACT" localSheetId="50">#REF!</definedName>
    <definedName name="DECACT" localSheetId="52">#REF!</definedName>
    <definedName name="DECACT" localSheetId="53">#REF!</definedName>
    <definedName name="DECACT">#REF!</definedName>
    <definedName name="DecActAct" localSheetId="26">[13]Dec!#REF!</definedName>
    <definedName name="DecActAct" localSheetId="50">[13]Dec!#REF!</definedName>
    <definedName name="DecActAct" localSheetId="53">[13]Dec!#REF!</definedName>
    <definedName name="DecActAct" localSheetId="0">[14]Dec!#REF!</definedName>
    <definedName name="DecActAct">[13]Dec!#REF!</definedName>
    <definedName name="DecActBud" localSheetId="26">[13]Dec!#REF!</definedName>
    <definedName name="DecActBud" localSheetId="50">[13]Dec!#REF!</definedName>
    <definedName name="DecActBud" localSheetId="53">[13]Dec!#REF!</definedName>
    <definedName name="DecActBud" localSheetId="0">[14]Dec!#REF!</definedName>
    <definedName name="DecActBud">[13]Dec!#REF!</definedName>
    <definedName name="Decactual" localSheetId="48">#REF!</definedName>
    <definedName name="Decactual" localSheetId="51">#REF!</definedName>
    <definedName name="Decactual" localSheetId="50">#REF!</definedName>
    <definedName name="Decactual" localSheetId="52">#REF!</definedName>
    <definedName name="Decactual" localSheetId="53">#REF!</definedName>
    <definedName name="Decactual">#REF!</definedName>
    <definedName name="December_Activity" localSheetId="48">#REF!</definedName>
    <definedName name="December_Activity" localSheetId="51">#REF!</definedName>
    <definedName name="December_Activity" localSheetId="50">#REF!</definedName>
    <definedName name="December_Activity" localSheetId="52">#REF!</definedName>
    <definedName name="December_Activity" localSheetId="53">#REF!</definedName>
    <definedName name="December_Activity">#REF!</definedName>
    <definedName name="DECOM" localSheetId="48">#REF!</definedName>
    <definedName name="DECOM" localSheetId="51">#REF!</definedName>
    <definedName name="DECOM" localSheetId="50">#REF!</definedName>
    <definedName name="DECOM" localSheetId="52">#REF!</definedName>
    <definedName name="DECOM" localSheetId="53">#REF!</definedName>
    <definedName name="DECOM">#REF!</definedName>
    <definedName name="DecVol">[120]Futures!$AU$45</definedName>
    <definedName name="ded" localSheetId="48">#REF!</definedName>
    <definedName name="ded" localSheetId="51">#REF!</definedName>
    <definedName name="ded" localSheetId="50">#REF!</definedName>
    <definedName name="ded" localSheetId="52">#REF!</definedName>
    <definedName name="ded" localSheetId="53">#REF!</definedName>
    <definedName name="ded">#REF!</definedName>
    <definedName name="DEF_GAS_COST_JE" localSheetId="48">#REF!</definedName>
    <definedName name="DEF_GAS_COST_JE" localSheetId="51">#REF!</definedName>
    <definedName name="DEF_GAS_COST_JE" localSheetId="50">#REF!</definedName>
    <definedName name="DEF_GAS_COST_JE" localSheetId="52">#REF!</definedName>
    <definedName name="DEF_GAS_COST_JE" localSheetId="53">#REF!</definedName>
    <definedName name="DEF_GAS_COST_JE">#REF!</definedName>
    <definedName name="DEF_RECLASS" localSheetId="26">'[319]Input_Sheet_NANT(REV)'!#REF!</definedName>
    <definedName name="DEF_RECLASS" localSheetId="48">'[319]Input_Sheet_NANT(REV)'!#REF!</definedName>
    <definedName name="DEF_RECLASS" localSheetId="51">'[319]Input_Sheet_NANT(REV)'!#REF!</definedName>
    <definedName name="DEF_RECLASS" localSheetId="50">'[319]Input_Sheet_NANT(REV)'!#REF!</definedName>
    <definedName name="DEF_RECLASS" localSheetId="52">'[319]Input_Sheet_NANT(REV)'!#REF!</definedName>
    <definedName name="DEF_RECLASS" localSheetId="53">'[319]Input_Sheet_NANT(REV)'!#REF!</definedName>
    <definedName name="DEF_RECLASS">'[319]Input_Sheet_NANT(REV)'!#REF!</definedName>
    <definedName name="DEF_RECLASS_MA" localSheetId="48">'[319]Input_Sheet_MA(REV)'!#REF!</definedName>
    <definedName name="DEF_RECLASS_MA" localSheetId="51">'[319]Input_Sheet_MA(REV)'!#REF!</definedName>
    <definedName name="DEF_RECLASS_MA" localSheetId="50">'[319]Input_Sheet_MA(REV)'!#REF!</definedName>
    <definedName name="DEF_RECLASS_MA" localSheetId="52">'[319]Input_Sheet_MA(REV)'!#REF!</definedName>
    <definedName name="DEF_RECLASS_MA" localSheetId="53">'[319]Input_Sheet_MA(REV)'!#REF!</definedName>
    <definedName name="DEF_RECLASS_MA">'[319]Input_Sheet_MA(REV)'!#REF!</definedName>
    <definedName name="DEF_RECLASS_SURCHARGE">'[319]Input_Sheet_NANT(REV)'!#REF!</definedName>
    <definedName name="DEF_RECLASS_SURCHARGE_MA">'[319]Input_Sheet_MA(REV)'!#REF!</definedName>
    <definedName name="DEF_WC_JE" localSheetId="48">#REF!</definedName>
    <definedName name="DEF_WC_JE" localSheetId="51">#REF!</definedName>
    <definedName name="DEF_WC_JE" localSheetId="50">#REF!</definedName>
    <definedName name="DEF_WC_JE" localSheetId="52">#REF!</definedName>
    <definedName name="DEF_WC_JE" localSheetId="53">#REF!</definedName>
    <definedName name="DEF_WC_JE">#REF!</definedName>
    <definedName name="defi_roic">#N/A</definedName>
    <definedName name="defi_rtree">#N/A</definedName>
    <definedName name="defi_rtree3">#N/A</definedName>
    <definedName name="defi_sales">#N/A</definedName>
    <definedName name="defi_wacc">#N/A</definedName>
    <definedName name="defi2_roic">#N/A</definedName>
    <definedName name="Define" localSheetId="48">#REF!</definedName>
    <definedName name="Define" localSheetId="51">#REF!</definedName>
    <definedName name="Define" localSheetId="50">#REF!</definedName>
    <definedName name="Define" localSheetId="52">#REF!</definedName>
    <definedName name="Define" localSheetId="53">#REF!</definedName>
    <definedName name="Define">#REF!</definedName>
    <definedName name="DEFJV" localSheetId="26">[81]JV167!#REF!</definedName>
    <definedName name="DEFJV" localSheetId="48">[81]JV167!#REF!</definedName>
    <definedName name="DEFJV" localSheetId="51">[81]JV167!#REF!</definedName>
    <definedName name="DEFJV" localSheetId="50">[81]JV167!#REF!</definedName>
    <definedName name="DEFJV" localSheetId="52">[81]JV167!#REF!</definedName>
    <definedName name="DEFJV" localSheetId="53">[81]JV167!#REF!</definedName>
    <definedName name="DEFJV" localSheetId="0">[78]JV167!#REF!</definedName>
    <definedName name="DEFJV">[81]JV167!#REF!</definedName>
    <definedName name="DELCOST_FLOWING">'[275]Del Cost'!$A$4:$DR$13</definedName>
    <definedName name="DELCOST_STORAGE">'[275]Del Cost'!$B$3:$DR$3</definedName>
    <definedName name="DELETELOGICTYPE1" localSheetId="0">[142]CRITERIA1!$B$19</definedName>
    <definedName name="DELETELOGICTYPE1">[143]CRITERIA1!$B$19</definedName>
    <definedName name="delivery_method">'[320]6. Delivery Details'!$K$2:$K$4</definedName>
    <definedName name="delivery_time">'[320]6. Delivery Details'!$J$1:$J$7</definedName>
    <definedName name="Delta_WACC">#N/A</definedName>
    <definedName name="DELVOL_FLOWING">'[321]Del Vol'!$A$4:$DR$11</definedName>
    <definedName name="DELVOL_STORAGE">'[321]Del Vol'!$B$3:$DR$3</definedName>
    <definedName name="DEMAND" localSheetId="48">#REF!</definedName>
    <definedName name="DEMAND" localSheetId="51">#REF!</definedName>
    <definedName name="DEMAND" localSheetId="50">#REF!</definedName>
    <definedName name="DEMAND" localSheetId="52">#REF!</definedName>
    <definedName name="DEMAND" localSheetId="53">#REF!</definedName>
    <definedName name="DEMAND">#REF!</definedName>
    <definedName name="depr">'[162]15-Depr.Amort.'!$G$11</definedName>
    <definedName name="Depr_Life">'[322]T&amp;D Split Substation Summary'!$B$39</definedName>
    <definedName name="deprec">'[323]15-Depr.Amort.'!$G$9</definedName>
    <definedName name="DEPT">[151]Validation!$I$1:$I$1811</definedName>
    <definedName name="dept2">#N/A</definedName>
    <definedName name="DeptID2" localSheetId="19">#REF!</definedName>
    <definedName name="DeptID2" localSheetId="26">#REF!</definedName>
    <definedName name="DeptID2" localSheetId="47">#REF!</definedName>
    <definedName name="DeptID2" localSheetId="50">#REF!</definedName>
    <definedName name="DeptID2" localSheetId="52">#REF!</definedName>
    <definedName name="DeptID2" localSheetId="53">#REF!</definedName>
    <definedName name="DeptID2" localSheetId="49">#REF!</definedName>
    <definedName name="DeptID2">#REF!</definedName>
    <definedName name="DERWENT___CHAPS" localSheetId="19">#REF!</definedName>
    <definedName name="DERWENT___CHAPS" localSheetId="26">#REF!</definedName>
    <definedName name="DERWENT___CHAPS" localSheetId="47">#REF!</definedName>
    <definedName name="DERWENT___CHAPS" localSheetId="50">#REF!</definedName>
    <definedName name="DERWENT___CHAPS" localSheetId="52">#REF!</definedName>
    <definedName name="DERWENT___CHAPS" localSheetId="53">#REF!</definedName>
    <definedName name="DERWENT___CHAPS">#REF!</definedName>
    <definedName name="Descp" localSheetId="26">[91]summary!#REF!</definedName>
    <definedName name="Descp" localSheetId="50">[91]summary!#REF!</definedName>
    <definedName name="Descp" localSheetId="53">[91]summary!#REF!</definedName>
    <definedName name="Descp">[91]summary!#REF!</definedName>
    <definedName name="Description" localSheetId="48">#REF!</definedName>
    <definedName name="Description" localSheetId="51">#REF!</definedName>
    <definedName name="Description" localSheetId="50">#REF!</definedName>
    <definedName name="Description" localSheetId="52">#REF!</definedName>
    <definedName name="Description" localSheetId="53">#REF!</definedName>
    <definedName name="Description">#REF!</definedName>
    <definedName name="descriptions" localSheetId="48">#REF!</definedName>
    <definedName name="descriptions" localSheetId="51">#REF!</definedName>
    <definedName name="descriptions" localSheetId="50">#REF!</definedName>
    <definedName name="descriptions" localSheetId="52">#REF!</definedName>
    <definedName name="descriptions" localSheetId="53">#REF!</definedName>
    <definedName name="descriptions">#REF!</definedName>
    <definedName name="DESGPTRPR1" localSheetId="19">#REF!</definedName>
    <definedName name="DESGPTRPR1" localSheetId="26">#REF!</definedName>
    <definedName name="DESGPTRPR1" localSheetId="47">#REF!</definedName>
    <definedName name="DESGPTRPR1" localSheetId="52">#REF!</definedName>
    <definedName name="DESGPTRPR1">#REF!</definedName>
    <definedName name="DESGPTRPR2" localSheetId="26">#REF!</definedName>
    <definedName name="DESGPTRPR2" localSheetId="52">#REF!</definedName>
    <definedName name="DESGPTRPR2">#REF!</definedName>
    <definedName name="DETAIL" localSheetId="52">#REF!</definedName>
    <definedName name="DETAIL">#REF!</definedName>
    <definedName name="Detail_EarningPlan">#REF!</definedName>
    <definedName name="dewsfw">#REF!</definedName>
    <definedName name="dfd" localSheetId="19" hidden="1">{#N/A,#N/A,FALSE,"Assessment";#N/A,#N/A,FALSE,"Staffing";#N/A,#N/A,FALSE,"Hires";#N/A,#N/A,FALSE,"Assumptions"}</definedName>
    <definedName name="dfd" localSheetId="26" hidden="1">{#N/A,#N/A,FALSE,"Assessment";#N/A,#N/A,FALSE,"Staffing";#N/A,#N/A,FALSE,"Hires";#N/A,#N/A,FALSE,"Assumptions"}</definedName>
    <definedName name="dfd" localSheetId="48" hidden="1">{#N/A,#N/A,FALSE,"Assessment";#N/A,#N/A,FALSE,"Staffing";#N/A,#N/A,FALSE,"Hires";#N/A,#N/A,FALSE,"Assumptions"}</definedName>
    <definedName name="dfd" localSheetId="47" hidden="1">{#N/A,#N/A,FALSE,"Assessment";#N/A,#N/A,FALSE,"Staffing";#N/A,#N/A,FALSE,"Hires";#N/A,#N/A,FALSE,"Assumptions"}</definedName>
    <definedName name="dfd" localSheetId="51" hidden="1">{#N/A,#N/A,FALSE,"Assessment";#N/A,#N/A,FALSE,"Staffing";#N/A,#N/A,FALSE,"Hires";#N/A,#N/A,FALSE,"Assumptions"}</definedName>
    <definedName name="dfd" localSheetId="50" hidden="1">{#N/A,#N/A,FALSE,"Assessment";#N/A,#N/A,FALSE,"Staffing";#N/A,#N/A,FALSE,"Hires";#N/A,#N/A,FALSE,"Assumptions"}</definedName>
    <definedName name="dfd" localSheetId="52" hidden="1">{#N/A,#N/A,FALSE,"Assessment";#N/A,#N/A,FALSE,"Staffing";#N/A,#N/A,FALSE,"Hires";#N/A,#N/A,FALSE,"Assumptions"}</definedName>
    <definedName name="dfd" localSheetId="53" hidden="1">{#N/A,#N/A,FALSE,"Assessment";#N/A,#N/A,FALSE,"Staffing";#N/A,#N/A,FALSE,"Hires";#N/A,#N/A,FALSE,"Assumptions"}</definedName>
    <definedName name="dfd" localSheetId="49" hidden="1">{#N/A,#N/A,FALSE,"Assessment";#N/A,#N/A,FALSE,"Staffing";#N/A,#N/A,FALSE,"Hires";#N/A,#N/A,FALSE,"Assumptions"}</definedName>
    <definedName name="dfd" localSheetId="0" hidden="1">{#N/A,#N/A,FALSE,"Assessment";#N/A,#N/A,FALSE,"Staffing";#N/A,#N/A,FALSE,"Hires";#N/A,#N/A,FALSE,"Assumptions"}</definedName>
    <definedName name="dfd" localSheetId="1" hidden="1">{#N/A,#N/A,FALSE,"Assessment";#N/A,#N/A,FALSE,"Staffing";#N/A,#N/A,FALSE,"Hires";#N/A,#N/A,FALSE,"Assumptions"}</definedName>
    <definedName name="dfd" hidden="1">{#N/A,#N/A,FALSE,"Assessment";#N/A,#N/A,FALSE,"Staffing";#N/A,#N/A,FALSE,"Hires";#N/A,#N/A,FALSE,"Assumptions"}</definedName>
    <definedName name="dfdfds">[37]Bal_sht!#REF!</definedName>
    <definedName name="dfdfgdfgh" localSheetId="26">#REF!</definedName>
    <definedName name="dfdfgdfgh" localSheetId="48">#REF!</definedName>
    <definedName name="dfdfgdfgh" localSheetId="51">#REF!</definedName>
    <definedName name="dfdfgdfgh" localSheetId="50">#REF!</definedName>
    <definedName name="dfdfgdfgh" localSheetId="52">#REF!</definedName>
    <definedName name="dfdfgdfgh" localSheetId="53">#REF!</definedName>
    <definedName name="dfdfgdfgh">#REF!</definedName>
    <definedName name="dfdsfdsf" localSheetId="26">[37]Bal_sht!#REF!</definedName>
    <definedName name="dfdsfdsf" localSheetId="50">[37]Bal_sht!#REF!</definedName>
    <definedName name="dfdsfdsf" localSheetId="53">[37]Bal_sht!#REF!</definedName>
    <definedName name="dfdsfdsf">[37]Bal_sht!#REF!</definedName>
    <definedName name="dfgd" localSheetId="48">#REF!</definedName>
    <definedName name="dfgd" localSheetId="51">#REF!</definedName>
    <definedName name="dfgd" localSheetId="50">#REF!</definedName>
    <definedName name="dfgd" localSheetId="52">#REF!</definedName>
    <definedName name="dfgd" localSheetId="53">#REF!</definedName>
    <definedName name="dfgd">#REF!</definedName>
    <definedName name="dfgdfgdfg" localSheetId="19" hidden="1">{#N/A,#N/A,FALSE,"Income";#N/A,#N/A,FALSE,"Cost of Goods Sold";#N/A,#N/A,FALSE,"Other Costs";#N/A,#N/A,FALSE,"Other Income";#N/A,#N/A,FALSE,"Taxes";#N/A,#N/A,FALSE,"Other Deductions";#N/A,#N/A,FALSE,"Compensation of Officers"}</definedName>
    <definedName name="dfgdfgdfg" localSheetId="21" hidden="1">{#N/A,#N/A,FALSE,"Income";#N/A,#N/A,FALSE,"Cost of Goods Sold";#N/A,#N/A,FALSE,"Other Costs";#N/A,#N/A,FALSE,"Other Income";#N/A,#N/A,FALSE,"Taxes";#N/A,#N/A,FALSE,"Other Deductions";#N/A,#N/A,FALSE,"Compensation of Officers"}</definedName>
    <definedName name="dfgdfgdfg" localSheetId="26" hidden="1">{#N/A,#N/A,FALSE,"Income";#N/A,#N/A,FALSE,"Cost of Goods Sold";#N/A,#N/A,FALSE,"Other Costs";#N/A,#N/A,FALSE,"Other Income";#N/A,#N/A,FALSE,"Taxes";#N/A,#N/A,FALSE,"Other Deductions";#N/A,#N/A,FALSE,"Compensation of Officers"}</definedName>
    <definedName name="dfgdfgdfg" localSheetId="48" hidden="1">{#N/A,#N/A,FALSE,"Income";#N/A,#N/A,FALSE,"Cost of Goods Sold";#N/A,#N/A,FALSE,"Other Costs";#N/A,#N/A,FALSE,"Other Income";#N/A,#N/A,FALSE,"Taxes";#N/A,#N/A,FALSE,"Other Deductions";#N/A,#N/A,FALSE,"Compensation of Officers"}</definedName>
    <definedName name="dfgdfgdfg" localSheetId="47" hidden="1">{#N/A,#N/A,FALSE,"Income";#N/A,#N/A,FALSE,"Cost of Goods Sold";#N/A,#N/A,FALSE,"Other Costs";#N/A,#N/A,FALSE,"Other Income";#N/A,#N/A,FALSE,"Taxes";#N/A,#N/A,FALSE,"Other Deductions";#N/A,#N/A,FALSE,"Compensation of Officers"}</definedName>
    <definedName name="dfgdfgdfg" localSheetId="51" hidden="1">{#N/A,#N/A,FALSE,"Income";#N/A,#N/A,FALSE,"Cost of Goods Sold";#N/A,#N/A,FALSE,"Other Costs";#N/A,#N/A,FALSE,"Other Income";#N/A,#N/A,FALSE,"Taxes";#N/A,#N/A,FALSE,"Other Deductions";#N/A,#N/A,FALSE,"Compensation of Officers"}</definedName>
    <definedName name="dfgdfgdfg" localSheetId="50" hidden="1">{#N/A,#N/A,FALSE,"Income";#N/A,#N/A,FALSE,"Cost of Goods Sold";#N/A,#N/A,FALSE,"Other Costs";#N/A,#N/A,FALSE,"Other Income";#N/A,#N/A,FALSE,"Taxes";#N/A,#N/A,FALSE,"Other Deductions";#N/A,#N/A,FALSE,"Compensation of Officers"}</definedName>
    <definedName name="dfgdfgdfg" localSheetId="52" hidden="1">{#N/A,#N/A,FALSE,"Income";#N/A,#N/A,FALSE,"Cost of Goods Sold";#N/A,#N/A,FALSE,"Other Costs";#N/A,#N/A,FALSE,"Other Income";#N/A,#N/A,FALSE,"Taxes";#N/A,#N/A,FALSE,"Other Deductions";#N/A,#N/A,FALSE,"Compensation of Officers"}</definedName>
    <definedName name="dfgdfgdfg" localSheetId="53" hidden="1">{#N/A,#N/A,FALSE,"Income";#N/A,#N/A,FALSE,"Cost of Goods Sold";#N/A,#N/A,FALSE,"Other Costs";#N/A,#N/A,FALSE,"Other Income";#N/A,#N/A,FALSE,"Taxes";#N/A,#N/A,FALSE,"Other Deductions";#N/A,#N/A,FALSE,"Compensation of Officers"}</definedName>
    <definedName name="dfgdfgdfg" localSheetId="49" hidden="1">{#N/A,#N/A,FALSE,"Income";#N/A,#N/A,FALSE,"Cost of Goods Sold";#N/A,#N/A,FALSE,"Other Costs";#N/A,#N/A,FALSE,"Other Income";#N/A,#N/A,FALSE,"Taxes";#N/A,#N/A,FALSE,"Other Deductions";#N/A,#N/A,FALSE,"Compensation of Officers"}</definedName>
    <definedName name="dfgdfgdfg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dfgdfgdfg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dfgdfgdfg" hidden="1">{#N/A,#N/A,FALSE,"Income";#N/A,#N/A,FALSE,"Cost of Goods Sold";#N/A,#N/A,FALSE,"Other Costs";#N/A,#N/A,FALSE,"Other Income";#N/A,#N/A,FALSE,"Taxes";#N/A,#N/A,FALSE,"Other Deductions";#N/A,#N/A,FALSE,"Compensation of Officers"}</definedName>
    <definedName name="dfhfdjhhgdjdj" localSheetId="19" hidden="1">{#N/A,#N/A,FALSE,"Income";#N/A,#N/A,FALSE,"Cost of Goods Sold";#N/A,#N/A,FALSE,"Other Costs";#N/A,#N/A,FALSE,"Other Income";#N/A,#N/A,FALSE,"Taxes";#N/A,#N/A,FALSE,"Other Deductions";#N/A,#N/A,FALSE,"Compensation of Officers"}</definedName>
    <definedName name="dfhfdjhhgdjdj" localSheetId="21" hidden="1">{#N/A,#N/A,FALSE,"Income";#N/A,#N/A,FALSE,"Cost of Goods Sold";#N/A,#N/A,FALSE,"Other Costs";#N/A,#N/A,FALSE,"Other Income";#N/A,#N/A,FALSE,"Taxes";#N/A,#N/A,FALSE,"Other Deductions";#N/A,#N/A,FALSE,"Compensation of Officers"}</definedName>
    <definedName name="dfhfdjhhgdjdj" localSheetId="26" hidden="1">{#N/A,#N/A,FALSE,"Income";#N/A,#N/A,FALSE,"Cost of Goods Sold";#N/A,#N/A,FALSE,"Other Costs";#N/A,#N/A,FALSE,"Other Income";#N/A,#N/A,FALSE,"Taxes";#N/A,#N/A,FALSE,"Other Deductions";#N/A,#N/A,FALSE,"Compensation of Officers"}</definedName>
    <definedName name="dfhfdjhhgdjdj" localSheetId="48" hidden="1">{#N/A,#N/A,FALSE,"Income";#N/A,#N/A,FALSE,"Cost of Goods Sold";#N/A,#N/A,FALSE,"Other Costs";#N/A,#N/A,FALSE,"Other Income";#N/A,#N/A,FALSE,"Taxes";#N/A,#N/A,FALSE,"Other Deductions";#N/A,#N/A,FALSE,"Compensation of Officers"}</definedName>
    <definedName name="dfhfdjhhgdjdj" localSheetId="47" hidden="1">{#N/A,#N/A,FALSE,"Income";#N/A,#N/A,FALSE,"Cost of Goods Sold";#N/A,#N/A,FALSE,"Other Costs";#N/A,#N/A,FALSE,"Other Income";#N/A,#N/A,FALSE,"Taxes";#N/A,#N/A,FALSE,"Other Deductions";#N/A,#N/A,FALSE,"Compensation of Officers"}</definedName>
    <definedName name="dfhfdjhhgdjdj" localSheetId="51" hidden="1">{#N/A,#N/A,FALSE,"Income";#N/A,#N/A,FALSE,"Cost of Goods Sold";#N/A,#N/A,FALSE,"Other Costs";#N/A,#N/A,FALSE,"Other Income";#N/A,#N/A,FALSE,"Taxes";#N/A,#N/A,FALSE,"Other Deductions";#N/A,#N/A,FALSE,"Compensation of Officers"}</definedName>
    <definedName name="dfhfdjhhgdjdj" localSheetId="50" hidden="1">{#N/A,#N/A,FALSE,"Income";#N/A,#N/A,FALSE,"Cost of Goods Sold";#N/A,#N/A,FALSE,"Other Costs";#N/A,#N/A,FALSE,"Other Income";#N/A,#N/A,FALSE,"Taxes";#N/A,#N/A,FALSE,"Other Deductions";#N/A,#N/A,FALSE,"Compensation of Officers"}</definedName>
    <definedName name="dfhfdjhhgdjdj" localSheetId="52" hidden="1">{#N/A,#N/A,FALSE,"Income";#N/A,#N/A,FALSE,"Cost of Goods Sold";#N/A,#N/A,FALSE,"Other Costs";#N/A,#N/A,FALSE,"Other Income";#N/A,#N/A,FALSE,"Taxes";#N/A,#N/A,FALSE,"Other Deductions";#N/A,#N/A,FALSE,"Compensation of Officers"}</definedName>
    <definedName name="dfhfdjhhgdjdj" localSheetId="53" hidden="1">{#N/A,#N/A,FALSE,"Income";#N/A,#N/A,FALSE,"Cost of Goods Sold";#N/A,#N/A,FALSE,"Other Costs";#N/A,#N/A,FALSE,"Other Income";#N/A,#N/A,FALSE,"Taxes";#N/A,#N/A,FALSE,"Other Deductions";#N/A,#N/A,FALSE,"Compensation of Officers"}</definedName>
    <definedName name="dfhfdjhhgdjdj" localSheetId="49" hidden="1">{#N/A,#N/A,FALSE,"Income";#N/A,#N/A,FALSE,"Cost of Goods Sold";#N/A,#N/A,FALSE,"Other Costs";#N/A,#N/A,FALSE,"Other Income";#N/A,#N/A,FALSE,"Taxes";#N/A,#N/A,FALSE,"Other Deductions";#N/A,#N/A,FALSE,"Compensation of Officers"}</definedName>
    <definedName name="dfhfdjhhgdjdj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dfhfdjhhgdjdj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dfhfdjhhgdjdj" hidden="1">{#N/A,#N/A,FALSE,"Income";#N/A,#N/A,FALSE,"Cost of Goods Sold";#N/A,#N/A,FALSE,"Other Costs";#N/A,#N/A,FALSE,"Other Income";#N/A,#N/A,FALSE,"Taxes";#N/A,#N/A,FALSE,"Other Deductions";#N/A,#N/A,FALSE,"Compensation of Officers"}</definedName>
    <definedName name="dgd">#REF!</definedName>
    <definedName name="dgf">#REF!</definedName>
    <definedName name="dgfdg">#REF!</definedName>
    <definedName name="difference">#REF!</definedName>
    <definedName name="DIR_BAL_SHT">#REF!</definedName>
    <definedName name="DIR_BS">#REF!</definedName>
    <definedName name="DIR_INC_STMT">#REF!</definedName>
    <definedName name="DIR_IS">#REF!</definedName>
    <definedName name="direc">'[237]Workings 1'!$C$20:$C$24</definedName>
    <definedName name="direct">'[162]5-KeySpan'!$I$31</definedName>
    <definedName name="DISBJE" localSheetId="48">#REF!</definedName>
    <definedName name="DISBJE" localSheetId="51">#REF!</definedName>
    <definedName name="DISBJE" localSheetId="50">#REF!</definedName>
    <definedName name="DISBJE" localSheetId="52">#REF!</definedName>
    <definedName name="DISBJE" localSheetId="53">#REF!</definedName>
    <definedName name="DISBJE">#REF!</definedName>
    <definedName name="DISBJE2" localSheetId="48">#REF!</definedName>
    <definedName name="DISBJE2" localSheetId="51">#REF!</definedName>
    <definedName name="DISBJE2" localSheetId="50">#REF!</definedName>
    <definedName name="DISBJE2" localSheetId="52">#REF!</definedName>
    <definedName name="DISBJE2" localSheetId="53">#REF!</definedName>
    <definedName name="DISBJE2">#REF!</definedName>
    <definedName name="DISCOUNT" localSheetId="48">#REF!</definedName>
    <definedName name="DISCOUNT" localSheetId="51">#REF!</definedName>
    <definedName name="DISCOUNT" localSheetId="50">#REF!</definedName>
    <definedName name="DISCOUNT" localSheetId="52">#REF!</definedName>
    <definedName name="DISCOUNT" localSheetId="53">#REF!</definedName>
    <definedName name="DISCOUNT">#REF!</definedName>
    <definedName name="DispT1" localSheetId="52">#REF!</definedName>
    <definedName name="DispT1">#REF!</definedName>
    <definedName name="DISTOFADJ">[6]LIIncSt!#REF!</definedName>
    <definedName name="distri_max">#REF!</definedName>
    <definedName name="DIVIDENDS">#REF!</definedName>
    <definedName name="DKT">#REF!</definedName>
    <definedName name="DKWFY09">#REF!</definedName>
    <definedName name="DKWFY10">#REF!</definedName>
    <definedName name="DKWHFY09">#REF!</definedName>
    <definedName name="DKWHFY10">#REF!</definedName>
    <definedName name="DMD_COMPANY">#N/A</definedName>
    <definedName name="DMD_CONTRACT_MONTH" localSheetId="0">'[324]Demand Charge List'!$C$2:$C$1970</definedName>
    <definedName name="DMD_CONTRACT_MONTH">'[325]Demand Charge List'!$C$2:$C$1970</definedName>
    <definedName name="DMD_DEALKEY" localSheetId="0">'[324]Demand Charge List'!$E$2:$E$1970</definedName>
    <definedName name="DMD_DEALKEY">'[325]Demand Charge List'!$E$2:$E$1970</definedName>
    <definedName name="DMD_DESCRIPTION" localSheetId="0">'[324]Demand Charge List'!$I$2:$I$1970</definedName>
    <definedName name="DMD_DESCRIPTION">'[325]Demand Charge List'!$I$2:$I$1970</definedName>
    <definedName name="DMD_DESIGNATION" localSheetId="0">'[324]Demand Charge List'!$Z$2:$Z$1970</definedName>
    <definedName name="DMD_DESIGNATION">'[325]Demand Charge List'!$Z$2:$Z$1970</definedName>
    <definedName name="DMD_TOTALCHARGE" localSheetId="0">'[324]Demand Charge List'!$AB$2:$AB$1970</definedName>
    <definedName name="DMD_TOTALCHARGE">'[325]Demand Charge List'!$AB$2:$AB$1970</definedName>
    <definedName name="DNE_Deal_Nom_Est_Detail" localSheetId="48">#REF!</definedName>
    <definedName name="DNE_Deal_Nom_Est_Detail" localSheetId="51">#REF!</definedName>
    <definedName name="DNE_Deal_Nom_Est_Detail" localSheetId="50">#REF!</definedName>
    <definedName name="DNE_Deal_Nom_Est_Detail" localSheetId="52">#REF!</definedName>
    <definedName name="DNE_Deal_Nom_Est_Detail" localSheetId="53">#REF!</definedName>
    <definedName name="DNE_Deal_Nom_Est_Detail">#REF!</definedName>
    <definedName name="Doc" localSheetId="19">#REF!</definedName>
    <definedName name="Doc" localSheetId="26">#REF!</definedName>
    <definedName name="Doc" localSheetId="47">#REF!</definedName>
    <definedName name="Doc" localSheetId="52">#REF!</definedName>
    <definedName name="Doc" localSheetId="53">#REF!</definedName>
    <definedName name="Doc" localSheetId="49">#REF!</definedName>
    <definedName name="Doc">#REF!</definedName>
    <definedName name="Docket" localSheetId="0">[263]Index!$D$4</definedName>
    <definedName name="Docket">#N/A</definedName>
    <definedName name="DOMINION_Col">#REF!</definedName>
    <definedName name="domserv">#REF!</definedName>
    <definedName name="DPUpp" localSheetId="0">[263]Index!$G$70</definedName>
    <definedName name="DPUpp">[326]Index!$G$70</definedName>
    <definedName name="Drop" localSheetId="0">'[327]Draft Proposal 1'!$N$9:$N$12</definedName>
    <definedName name="Drop">'[328]Draft Proposal 1'!$N$9:$N$12</definedName>
    <definedName name="Dropdown1" localSheetId="19">#REF!</definedName>
    <definedName name="Dropdown1" localSheetId="26">#REF!</definedName>
    <definedName name="Dropdown1" localSheetId="48">#REF!</definedName>
    <definedName name="Dropdown1" localSheetId="47">#REF!</definedName>
    <definedName name="Dropdown1" localSheetId="51">#REF!</definedName>
    <definedName name="Dropdown1" localSheetId="50">#REF!</definedName>
    <definedName name="Dropdown1" localSheetId="52">#REF!</definedName>
    <definedName name="Dropdown1" localSheetId="53">#REF!</definedName>
    <definedName name="Dropdown1">#REF!</definedName>
    <definedName name="dsdfds" localSheetId="26">[37]Bal_sht!#REF!</definedName>
    <definedName name="dsdfds" localSheetId="48">[37]Bal_sht!#REF!</definedName>
    <definedName name="dsdfds" localSheetId="51">[37]Bal_sht!#REF!</definedName>
    <definedName name="dsdfds" localSheetId="50">[37]Bal_sht!#REF!</definedName>
    <definedName name="dsdfds" localSheetId="52">[37]Bal_sht!#REF!</definedName>
    <definedName name="dsdfds" localSheetId="53">[37]Bal_sht!#REF!</definedName>
    <definedName name="dsdfds">[37]Bal_sht!#REF!</definedName>
    <definedName name="dsfdfds" localSheetId="48">[37]Bal_sht!#REF!</definedName>
    <definedName name="dsfdfds" localSheetId="51">[37]Bal_sht!#REF!</definedName>
    <definedName name="dsfdfds" localSheetId="50">[37]Bal_sht!#REF!</definedName>
    <definedName name="dsfdfds" localSheetId="52">[37]Bal_sht!#REF!</definedName>
    <definedName name="dsfdfds" localSheetId="53">[37]Bal_sht!#REF!</definedName>
    <definedName name="dsfdfds">[37]Bal_sht!#REF!</definedName>
    <definedName name="dsfdsf" localSheetId="48">[37]Bal_sht!#REF!</definedName>
    <definedName name="dsfdsf" localSheetId="51">[37]Bal_sht!#REF!</definedName>
    <definedName name="dsfdsf" localSheetId="50">[37]Bal_sht!#REF!</definedName>
    <definedName name="dsfdsf" localSheetId="52">[37]Bal_sht!#REF!</definedName>
    <definedName name="dsfdsf" localSheetId="53">[37]Bal_sht!#REF!</definedName>
    <definedName name="dsfdsf">[37]Bal_sht!#REF!</definedName>
    <definedName name="dsfdsfds" localSheetId="48">[37]Bal_sht!#REF!</definedName>
    <definedName name="dsfdsfds" localSheetId="51">[37]Bal_sht!#REF!</definedName>
    <definedName name="dsfdsfds" localSheetId="50">[37]Bal_sht!#REF!</definedName>
    <definedName name="dsfdsfds" localSheetId="52">[37]Bal_sht!#REF!</definedName>
    <definedName name="dsfdsfds" localSheetId="53">[37]Bal_sht!#REF!</definedName>
    <definedName name="dsfdsfds">[37]Bal_sht!#REF!</definedName>
    <definedName name="dsfdsfdsf" localSheetId="48">[37]Bal_sht!#REF!</definedName>
    <definedName name="dsfdsfdsf" localSheetId="51">[37]Bal_sht!#REF!</definedName>
    <definedName name="dsfdsfdsf" localSheetId="50">[37]Bal_sht!#REF!</definedName>
    <definedName name="dsfdsfdsf" localSheetId="52">[37]Bal_sht!#REF!</definedName>
    <definedName name="dsfdsfdsf" localSheetId="53">[37]Bal_sht!#REF!</definedName>
    <definedName name="dsfdsfdsf">[37]Bal_sht!#REF!</definedName>
    <definedName name="dsfdsfdsfds">[37]Bal_sht!#REF!</definedName>
    <definedName name="dsffds">[37]Bal_sht!#REF!</definedName>
    <definedName name="dsffdsdsf">[37]Bal_sht!#REF!</definedName>
    <definedName name="dsfsdf" localSheetId="19">#REF!</definedName>
    <definedName name="dsfsdf" localSheetId="26">#REF!</definedName>
    <definedName name="dsfsdf" localSheetId="48">#REF!</definedName>
    <definedName name="dsfsdf" localSheetId="47">#REF!</definedName>
    <definedName name="dsfsdf" localSheetId="51">#REF!</definedName>
    <definedName name="dsfsdf" localSheetId="50">#REF!</definedName>
    <definedName name="dsfsdf" localSheetId="52">#REF!</definedName>
    <definedName name="dsfsdf" localSheetId="53">#REF!</definedName>
    <definedName name="dsfsdf">#REF!</definedName>
    <definedName name="DSM" localSheetId="53">#REF!</definedName>
    <definedName name="DSM">#REF!</definedName>
    <definedName name="DSMMAR">#REF!</definedName>
    <definedName name="DSMRTCL">#REF!</definedName>
    <definedName name="dsnfsfd">[37]Bal_sht!#REF!</definedName>
    <definedName name="DSUB" localSheetId="48">#REF!</definedName>
    <definedName name="DSUB" localSheetId="51">#REF!</definedName>
    <definedName name="DSUB" localSheetId="50">#REF!</definedName>
    <definedName name="DSUB" localSheetId="52">#REF!</definedName>
    <definedName name="DSUB" localSheetId="53">#REF!</definedName>
    <definedName name="DSUB">#REF!</definedName>
    <definedName name="DT_Category">[241]List!$P$2:$P$43</definedName>
    <definedName name="dud">#N/A</definedName>
    <definedName name="DYNAMIC_PIVOT">#N/A</definedName>
    <definedName name="E">#REF!</definedName>
    <definedName name="EAST_OF_ENGLAND">'[329]Discrete period Budget'!$A$67:$BA$86</definedName>
    <definedName name="EastAsset" localSheetId="48">#REF!</definedName>
    <definedName name="EastAsset" localSheetId="51">#REF!</definedName>
    <definedName name="EastAsset" localSheetId="50">#REF!</definedName>
    <definedName name="EastAsset" localSheetId="52">#REF!</definedName>
    <definedName name="EastAsset" localSheetId="53">#REF!</definedName>
    <definedName name="EastAsset">#REF!</definedName>
    <definedName name="EastCommercial" localSheetId="48">#REF!</definedName>
    <definedName name="EastCommercial" localSheetId="51">#REF!</definedName>
    <definedName name="EastCommercial" localSheetId="50">#REF!</definedName>
    <definedName name="EastCommercial" localSheetId="52">#REF!</definedName>
    <definedName name="EastCommercial" localSheetId="53">#REF!</definedName>
    <definedName name="EastCommercial">#REF!</definedName>
    <definedName name="EastDamage" localSheetId="48">#REF!</definedName>
    <definedName name="EastDamage" localSheetId="51">#REF!</definedName>
    <definedName name="EastDamage" localSheetId="50">#REF!</definedName>
    <definedName name="EastDamage" localSheetId="52">#REF!</definedName>
    <definedName name="EastDamage" localSheetId="53">#REF!</definedName>
    <definedName name="EastDamage">#REF!</definedName>
    <definedName name="Eastern">#REF!</definedName>
    <definedName name="EASTERN___GEN" localSheetId="19">#REF!</definedName>
    <definedName name="EASTERN___GEN" localSheetId="26">#REF!</definedName>
    <definedName name="EASTERN___GEN" localSheetId="47">#REF!</definedName>
    <definedName name="EASTERN___GEN" localSheetId="52">#REF!</definedName>
    <definedName name="EASTERN___GEN" localSheetId="49">#REF!</definedName>
    <definedName name="EASTERN___GEN">#REF!</definedName>
    <definedName name="EASTERN_GEN" localSheetId="19">[330]EMGE_SUBS!#REF!</definedName>
    <definedName name="EASTERN_GEN" localSheetId="26">[330]EMGE_SUBS!#REF!</definedName>
    <definedName name="EASTERN_GEN" localSheetId="47">[330]EMGE_SUBS!#REF!</definedName>
    <definedName name="EASTERN_GEN" localSheetId="50">[330]EMGE_SUBS!#REF!</definedName>
    <definedName name="EASTERN_GEN" localSheetId="53">[330]EMGE_SUBS!#REF!</definedName>
    <definedName name="EASTERN_GEN" localSheetId="49">[330]EMGE_SUBS!#REF!</definedName>
    <definedName name="EASTERN_GEN" localSheetId="0">[331]EMGE_SUBS!#REF!</definedName>
    <definedName name="EASTERN_GEN">[330]EMGE_SUBS!#REF!</definedName>
    <definedName name="eastgate">[332]EastGateZips!$A$2:$B$103</definedName>
    <definedName name="EastLoad" localSheetId="48">#REF!</definedName>
    <definedName name="EastLoad" localSheetId="51">#REF!</definedName>
    <definedName name="EastLoad" localSheetId="50">#REF!</definedName>
    <definedName name="EastLoad" localSheetId="52">#REF!</definedName>
    <definedName name="EastLoad" localSheetId="53">#REF!</definedName>
    <definedName name="EastLoad">#REF!</definedName>
    <definedName name="EastMainRenew">#N/A</definedName>
    <definedName name="EastNewMain">#N/A</definedName>
    <definedName name="EastNewSvcs">#N/A</definedName>
    <definedName name="EastOfEngland">[153]Actuals!$B$35:$BQ$43</definedName>
    <definedName name="EastPublic" localSheetId="48">#REF!</definedName>
    <definedName name="EastPublic" localSheetId="51">#REF!</definedName>
    <definedName name="EastPublic" localSheetId="50">#REF!</definedName>
    <definedName name="EastPublic" localSheetId="52">#REF!</definedName>
    <definedName name="EastPublic" localSheetId="53">#REF!</definedName>
    <definedName name="EastPublic">#REF!</definedName>
    <definedName name="EastReliability" localSheetId="48">#REF!</definedName>
    <definedName name="EastReliability" localSheetId="51">#REF!</definedName>
    <definedName name="EastReliability" localSheetId="50">#REF!</definedName>
    <definedName name="EastReliability" localSheetId="52">#REF!</definedName>
    <definedName name="EastReliability" localSheetId="53">#REF!</definedName>
    <definedName name="EastReliability">#REF!</definedName>
    <definedName name="EastResidential" localSheetId="48">#REF!</definedName>
    <definedName name="EastResidential" localSheetId="51">#REF!</definedName>
    <definedName name="EastResidential" localSheetId="50">#REF!</definedName>
    <definedName name="EastResidential" localSheetId="52">#REF!</definedName>
    <definedName name="EastResidential" localSheetId="53">#REF!</definedName>
    <definedName name="EastResidential">#REF!</definedName>
    <definedName name="EastS">[120]Futures!$P$4</definedName>
    <definedName name="EastStreet" localSheetId="48">#REF!</definedName>
    <definedName name="EastStreet" localSheetId="51">#REF!</definedName>
    <definedName name="EastStreet" localSheetId="50">#REF!</definedName>
    <definedName name="EastStreet" localSheetId="52">#REF!</definedName>
    <definedName name="EastStreet" localSheetId="53">#REF!</definedName>
    <definedName name="EastStreet">#REF!</definedName>
    <definedName name="EastSvcRenew">#N/A</definedName>
    <definedName name="EastTotGraphs" localSheetId="48">#REF!</definedName>
    <definedName name="EastTotGraphs" localSheetId="51">#REF!</definedName>
    <definedName name="EastTotGraphs" localSheetId="50">#REF!</definedName>
    <definedName name="EastTotGraphs" localSheetId="52">#REF!</definedName>
    <definedName name="EastTotGraphs" localSheetId="53">#REF!</definedName>
    <definedName name="EastTotGraphs">#REF!</definedName>
    <definedName name="EastW">[120]Futures!$P$3</definedName>
    <definedName name="ECC___CHAPS" localSheetId="19">#REF!</definedName>
    <definedName name="ECC___CHAPS" localSheetId="26">#REF!</definedName>
    <definedName name="ECC___CHAPS" localSheetId="47">#REF!</definedName>
    <definedName name="ECC___CHAPS" localSheetId="50">#REF!</definedName>
    <definedName name="ECC___CHAPS" localSheetId="52">#REF!</definedName>
    <definedName name="ECC___CHAPS" localSheetId="53">#REF!</definedName>
    <definedName name="ECC___CHAPS" localSheetId="49">#REF!</definedName>
    <definedName name="ECC___CHAPS">#REF!</definedName>
    <definedName name="Econ_Dvpt_Dis" localSheetId="50">#REF!</definedName>
    <definedName name="Econ_Dvpt_Dis" localSheetId="53">#REF!</definedName>
    <definedName name="Econ_Dvpt_Dis">#REF!</definedName>
    <definedName name="EDPC">[120]NYPA!$AA$37</definedName>
    <definedName name="EDPE">[120]NYPA!$AA$38</definedName>
    <definedName name="EDPW">[120]NYPA!$AA$36</definedName>
    <definedName name="eere" localSheetId="19" hidden="1">{#N/A,#N/A,FALSE,"PRJCTED QTRLY $'s"}</definedName>
    <definedName name="eere" localSheetId="26" hidden="1">{#N/A,#N/A,FALSE,"PRJCTED QTRLY $'s"}</definedName>
    <definedName name="eere" localSheetId="48" hidden="1">{#N/A,#N/A,FALSE,"PRJCTED QTRLY $'s"}</definedName>
    <definedName name="eere" localSheetId="47" hidden="1">{#N/A,#N/A,FALSE,"PRJCTED QTRLY $'s"}</definedName>
    <definedName name="eere" localSheetId="51" hidden="1">{#N/A,#N/A,FALSE,"PRJCTED QTRLY $'s"}</definedName>
    <definedName name="eere" localSheetId="50" hidden="1">{#N/A,#N/A,FALSE,"PRJCTED QTRLY $'s"}</definedName>
    <definedName name="eere" localSheetId="52" hidden="1">{#N/A,#N/A,FALSE,"PRJCTED QTRLY $'s"}</definedName>
    <definedName name="eere" localSheetId="53" hidden="1">{#N/A,#N/A,FALSE,"PRJCTED QTRLY $'s"}</definedName>
    <definedName name="eere" localSheetId="49" hidden="1">{#N/A,#N/A,FALSE,"PRJCTED QTRLY $'s"}</definedName>
    <definedName name="eere" localSheetId="0" hidden="1">{#N/A,#N/A,FALSE,"PRJCTED QTRLY $'s"}</definedName>
    <definedName name="eere" localSheetId="1" hidden="1">{#N/A,#N/A,FALSE,"PRJCTED QTRLY $'s"}</definedName>
    <definedName name="eere" hidden="1">{#N/A,#N/A,FALSE,"PRJCTED QTRLY $'s"}</definedName>
    <definedName name="Elan">#REF!</definedName>
    <definedName name="ElecDate">[120]Futures!$CY$259</definedName>
    <definedName name="ElecMeanRev">[120]Futures!$AK$72</definedName>
    <definedName name="ELECMTA" localSheetId="48">#REF!</definedName>
    <definedName name="ELECMTA" localSheetId="51">#REF!</definedName>
    <definedName name="ELECMTA" localSheetId="50">#REF!</definedName>
    <definedName name="ELECMTA" localSheetId="52">#REF!</definedName>
    <definedName name="ELECMTA" localSheetId="53">#REF!</definedName>
    <definedName name="ELECMTA">#REF!</definedName>
    <definedName name="ELECPLANTS" localSheetId="48">#REF!</definedName>
    <definedName name="ELECPLANTS" localSheetId="51">#REF!</definedName>
    <definedName name="ELECPLANTS" localSheetId="50">#REF!</definedName>
    <definedName name="ELECPLANTS" localSheetId="52">#REF!</definedName>
    <definedName name="ELECPLANTS" localSheetId="53">#REF!</definedName>
    <definedName name="ELECPLANTS">#REF!</definedName>
    <definedName name="ELEGASSPLIT" localSheetId="26">[333]IncStmt!#REF!</definedName>
    <definedName name="ELEGASSPLIT" localSheetId="48">[333]IncStmt!#REF!</definedName>
    <definedName name="ELEGASSPLIT" localSheetId="51">[333]IncStmt!#REF!</definedName>
    <definedName name="ELEGASSPLIT" localSheetId="50">[333]IncStmt!#REF!</definedName>
    <definedName name="ELEGASSPLIT" localSheetId="52">[333]IncStmt!#REF!</definedName>
    <definedName name="ELEGASSPLIT" localSheetId="53">[333]IncStmt!#REF!</definedName>
    <definedName name="ELEGASSPLIT">[333]IncStmt!#REF!</definedName>
    <definedName name="ELEMENTS" localSheetId="48">#REF!</definedName>
    <definedName name="ELEMENTS" localSheetId="51">#REF!</definedName>
    <definedName name="ELEMENTS" localSheetId="50">#REF!</definedName>
    <definedName name="ELEMENTS" localSheetId="52">#REF!</definedName>
    <definedName name="ELEMENTS" localSheetId="53">#REF!</definedName>
    <definedName name="ELEMENTS">#REF!</definedName>
    <definedName name="ElimDist" localSheetId="48">#REF!</definedName>
    <definedName name="ElimDist" localSheetId="51">#REF!</definedName>
    <definedName name="ElimDist" localSheetId="50">#REF!</definedName>
    <definedName name="ElimDist" localSheetId="52">#REF!</definedName>
    <definedName name="ElimDist" localSheetId="53">#REF!</definedName>
    <definedName name="ElimDist">#REF!</definedName>
    <definedName name="ElimIntercon" localSheetId="0">#REF!</definedName>
    <definedName name="ElimIntercon">#N/A</definedName>
    <definedName name="ElimInterSeg" localSheetId="48">#REF!</definedName>
    <definedName name="ElimInterSeg" localSheetId="51">#REF!</definedName>
    <definedName name="ElimInterSeg" localSheetId="50">#REF!</definedName>
    <definedName name="ElimInterSeg" localSheetId="52">#REF!</definedName>
    <definedName name="ElimInterSeg" localSheetId="53">#REF!</definedName>
    <definedName name="ElimInterSeg">#REF!</definedName>
    <definedName name="ElimOther" localSheetId="53">#REF!</definedName>
    <definedName name="ElimOther">#REF!</definedName>
    <definedName name="ElimStrnd">#REF!</definedName>
    <definedName name="ElimTotal">#REF!</definedName>
    <definedName name="ElimTransm">#REF!</definedName>
    <definedName name="ELS_Category">[292]List!$K$2:$K$19</definedName>
    <definedName name="ema">'[162]5-KeySpan'!$I$73</definedName>
    <definedName name="email1" localSheetId="48">#REF!</definedName>
    <definedName name="email1" localSheetId="51">#REF!</definedName>
    <definedName name="email1" localSheetId="50">#REF!</definedName>
    <definedName name="email1" localSheetId="52">#REF!</definedName>
    <definedName name="email1" localSheetId="53">#REF!</definedName>
    <definedName name="email1">#REF!</definedName>
    <definedName name="email2" localSheetId="48">#REF!</definedName>
    <definedName name="email2" localSheetId="51">#REF!</definedName>
    <definedName name="email2" localSheetId="50">#REF!</definedName>
    <definedName name="email2" localSheetId="52">#REF!</definedName>
    <definedName name="email2" localSheetId="53">#REF!</definedName>
    <definedName name="email2">#REF!</definedName>
    <definedName name="en" localSheetId="48">#REF!</definedName>
    <definedName name="en" localSheetId="51">#REF!</definedName>
    <definedName name="en" localSheetId="50">#REF!</definedName>
    <definedName name="en" localSheetId="52">#REF!</definedName>
    <definedName name="en" localSheetId="53">#REF!</definedName>
    <definedName name="en">#REF!</definedName>
    <definedName name="end">40371.7332175926</definedName>
    <definedName name="end_1">"V2007-06-30"</definedName>
    <definedName name="end_2">40371.7332175926</definedName>
    <definedName name="End_Bal">'[334]BGC 23734-18117'!$F$18:$F$375</definedName>
    <definedName name="End_Period" localSheetId="19">#REF!</definedName>
    <definedName name="End_Period" localSheetId="26">#REF!</definedName>
    <definedName name="End_Period" localSheetId="47">#REF!</definedName>
    <definedName name="End_Period" localSheetId="50">#REF!</definedName>
    <definedName name="End_Period" localSheetId="52">#REF!</definedName>
    <definedName name="End_Period" localSheetId="53">#REF!</definedName>
    <definedName name="End_Period" localSheetId="49">#REF!</definedName>
    <definedName name="End_Period">#REF!</definedName>
    <definedName name="EndPer">#N/A</definedName>
    <definedName name="ENDYEAR" localSheetId="0">[61]Variable!$DF$45</definedName>
    <definedName name="ENDYEAR">[62]Variable!$DF$45</definedName>
    <definedName name="ENRON" localSheetId="0">'[171]3-01 Revised NY Fixed $'!#REF!</definedName>
    <definedName name="ENRON">'[170]3-01 Revised NY Fixed $'!#REF!</definedName>
    <definedName name="ent" localSheetId="48">#REF!</definedName>
    <definedName name="ent" localSheetId="51">#REF!</definedName>
    <definedName name="ent" localSheetId="50">#REF!</definedName>
    <definedName name="ent" localSheetId="52">#REF!</definedName>
    <definedName name="ent" localSheetId="53">#REF!</definedName>
    <definedName name="ent">#REF!</definedName>
    <definedName name="Ent_1" localSheetId="0">'[335]Site Settings'!$D$7</definedName>
    <definedName name="Ent_1">'[336]Site Settings'!$D$7</definedName>
    <definedName name="Ent_3" localSheetId="0">'[175]Site Settings'!$D$9</definedName>
    <definedName name="Ent_3">'[123]Site Settings'!$D$9</definedName>
    <definedName name="entity" localSheetId="0">[337]Data!$B$8:$B$19</definedName>
    <definedName name="Entity">[338]List!$C$2:$C$94</definedName>
    <definedName name="ENTITY_NUMBER">[292]List!$A$2:$A$115</definedName>
    <definedName name="entity1" localSheetId="48">#REF!</definedName>
    <definedName name="entity1" localSheetId="51">#REF!</definedName>
    <definedName name="entity1" localSheetId="50">#REF!</definedName>
    <definedName name="entity1" localSheetId="52">#REF!</definedName>
    <definedName name="entity1" localSheetId="53">#REF!</definedName>
    <definedName name="entity1">#REF!</definedName>
    <definedName name="entity2" localSheetId="48">#REF!</definedName>
    <definedName name="entity2" localSheetId="51">#REF!</definedName>
    <definedName name="entity2" localSheetId="50">#REF!</definedName>
    <definedName name="entity2" localSheetId="52">#REF!</definedName>
    <definedName name="entity2" localSheetId="53">#REF!</definedName>
    <definedName name="entity2">#REF!</definedName>
    <definedName name="ENTRY" localSheetId="48">#REF!</definedName>
    <definedName name="ENTRY" localSheetId="51">#REF!</definedName>
    <definedName name="ENTRY" localSheetId="50">#REF!</definedName>
    <definedName name="ENTRY" localSheetId="52">#REF!</definedName>
    <definedName name="ENTRY" localSheetId="53">#REF!</definedName>
    <definedName name="ENTRY">#REF!</definedName>
    <definedName name="env">#REF!</definedName>
    <definedName name="Eqcallopt">#REF!</definedName>
    <definedName name="eqeqweqeqwe">'[68]276277'!#REF!</definedName>
    <definedName name="EQUITY" localSheetId="18">#REF!</definedName>
    <definedName name="EQUITY" localSheetId="19">#REF!</definedName>
    <definedName name="EQUITY" localSheetId="26">#REF!</definedName>
    <definedName name="EQUITY" localSheetId="48">#REF!</definedName>
    <definedName name="EQUITY" localSheetId="47">#REF!</definedName>
    <definedName name="EQUITY" localSheetId="51">#REF!</definedName>
    <definedName name="EQUITY" localSheetId="50">#REF!</definedName>
    <definedName name="EQUITY" localSheetId="52">#REF!</definedName>
    <definedName name="EQUITY" localSheetId="53">#REF!</definedName>
    <definedName name="EQUITY" localSheetId="49">#REF!</definedName>
    <definedName name="EQUITY" localSheetId="34">'WP5 Revenue CR'!$A$1:$C$120</definedName>
    <definedName name="EQUITY">#REF!</definedName>
    <definedName name="EquityTaxReturn" localSheetId="26">#REF!</definedName>
    <definedName name="EquityTaxReturn" localSheetId="47">#REF!</definedName>
    <definedName name="EquityTaxReturn" localSheetId="52">#REF!</definedName>
    <definedName name="EquityTaxReturn" localSheetId="53">#REF!</definedName>
    <definedName name="EquityTaxReturn">#REF!</definedName>
    <definedName name="ERASE1">#REF!</definedName>
    <definedName name="ERASE3">#REF!</definedName>
    <definedName name="ERASE5">#REF!</definedName>
    <definedName name="Err_Chk_1_Hdg" hidden="1">[169]Fcast_OP_TO!$C$27</definedName>
    <definedName name="Err_Chk_11_Hdg" hidden="1">[169]IS_Fcast_TO!$B$1</definedName>
    <definedName name="Err_Chk_13_Hdg" hidden="1">[169]BS_Fcast_TO!$B$1</definedName>
    <definedName name="Err_Chk_14_Hdg" hidden="1">[169]CFS_Fcast_TO!$B$1</definedName>
    <definedName name="Err_Chk_15_Hdg" hidden="1">[169]Fcast_OP_TO!$C$117</definedName>
    <definedName name="Err_Chk_2_Hdg" hidden="1">[169]Fcast_OP_TO!$C$44</definedName>
    <definedName name="Err_Chk_3_Hdg" hidden="1">[169]Fcast_OP_TO!$C$64</definedName>
    <definedName name="Err_Chk_4_Hdg" hidden="1">[169]Fcast_OP_TO!$C$76</definedName>
    <definedName name="Esc_To">'[287]Drop-Down Values'!$D$42:$D$44</definedName>
    <definedName name="EssActuals" localSheetId="0">[156]EssActuals!$A$1:$D$319</definedName>
    <definedName name="EssActuals">[157]EssActuals!$A$1:$D$319</definedName>
    <definedName name="EssAliasTable">"Default"</definedName>
    <definedName name="EssLatest">"P1 2003/04"</definedName>
    <definedName name="EssOptions">"A1110000000011000010001101000_08#Missing00"</definedName>
    <definedName name="esspassword">#N/A</definedName>
    <definedName name="EssRetDataPRev" localSheetId="0">[339]EssRetSht!$C$20:$F$28,[339]EssRetSht!$E$29:$F$29</definedName>
    <definedName name="EssRetDataPRev">[340]EssRetSht!$C$20:$F$28,[340]EssRetSht!$E$29:$F$29</definedName>
    <definedName name="essuser">#N/A</definedName>
    <definedName name="ESTIMATED_STORAGE_INJECTIONS_FOR_CITYGATE_BACKUP" localSheetId="48">'[170]3-01 Revised NY Fixed $'!#REF!</definedName>
    <definedName name="ESTIMATED_STORAGE_INJECTIONS_FOR_CITYGATE_BACKUP" localSheetId="51">'[170]3-01 Revised NY Fixed $'!#REF!</definedName>
    <definedName name="ESTIMATED_STORAGE_INJECTIONS_FOR_CITYGATE_BACKUP" localSheetId="50">'[170]3-01 Revised NY Fixed $'!#REF!</definedName>
    <definedName name="ESTIMATED_STORAGE_INJECTIONS_FOR_CITYGATE_BACKUP" localSheetId="52">'[170]3-01 Revised NY Fixed $'!#REF!</definedName>
    <definedName name="ESTIMATED_STORAGE_INJECTIONS_FOR_CITYGATE_BACKUP" localSheetId="53">'[170]3-01 Revised NY Fixed $'!#REF!</definedName>
    <definedName name="ESTIMATED_STORAGE_INJECTIONS_FOR_CITYGATE_BACKUP" localSheetId="0">'[171]3-01 Revised NY Fixed $'!#REF!</definedName>
    <definedName name="ESTIMATED_STORAGE_INJECTIONS_FOR_CITYGATE_BACKUP">'[170]3-01 Revised NY Fixed $'!#REF!</definedName>
    <definedName name="ESTPAY" localSheetId="48">#REF!</definedName>
    <definedName name="ESTPAY" localSheetId="51">#REF!</definedName>
    <definedName name="ESTPAY" localSheetId="50">#REF!</definedName>
    <definedName name="ESTPAY" localSheetId="52">#REF!</definedName>
    <definedName name="ESTPAY" localSheetId="53">#REF!</definedName>
    <definedName name="ESTPAY">#REF!</definedName>
    <definedName name="ESTTAX" localSheetId="48">#REF!</definedName>
    <definedName name="ESTTAX" localSheetId="51">#REF!</definedName>
    <definedName name="ESTTAX" localSheetId="50">#REF!</definedName>
    <definedName name="ESTTAX" localSheetId="52">#REF!</definedName>
    <definedName name="ESTTAX" localSheetId="53">#REF!</definedName>
    <definedName name="ESTTAX">#REF!</definedName>
    <definedName name="ET">[151]Validation!$R$1:$R$40</definedName>
    <definedName name="etete" localSheetId="19">#REF!</definedName>
    <definedName name="etete" localSheetId="26">#REF!</definedName>
    <definedName name="etete" localSheetId="48">#REF!</definedName>
    <definedName name="etete" localSheetId="47">#REF!</definedName>
    <definedName name="etete" localSheetId="51">#REF!</definedName>
    <definedName name="etete" localSheetId="50">#REF!</definedName>
    <definedName name="etete" localSheetId="52">#REF!</definedName>
    <definedName name="etete" localSheetId="53">#REF!</definedName>
    <definedName name="etete" localSheetId="49">#REF!</definedName>
    <definedName name="etete">#REF!</definedName>
    <definedName name="ETR">'[341]Footnote Detail'!$B$31:$B$41</definedName>
    <definedName name="ETX" localSheetId="0">[135]Indicies!$E$12</definedName>
    <definedName name="ETX">[136]Indicies!$E$12</definedName>
    <definedName name="EUAEnergy" localSheetId="48">#REF!</definedName>
    <definedName name="EUAEnergy" localSheetId="51">#REF!</definedName>
    <definedName name="EUAEnergy" localSheetId="50">#REF!</definedName>
    <definedName name="EUAEnergy" localSheetId="52">#REF!</definedName>
    <definedName name="EUAEnergy" localSheetId="53">#REF!</definedName>
    <definedName name="EUAEnergy">#REF!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5:00)05/27/2014 4:05:39 PM"</definedName>
    <definedName name="EV__LOCKEDCVW__ALLOC_PERC">"Total_Perc,ALL_COMPANIES,ACTUAL,2001,Y002096.AG0005,WBS_S_TOTAL,PERIODIC,"</definedName>
    <definedName name="EV__LOCKEDCVW__FINAL_PLAN" hidden="1">"ALL_COMPANIES,PCC_NONE,NGUS,NA,C2011081,NGUSA_J,ACTUAL,I_ALL_COMPANIES,NGUSCCH,P_NGUSA_J,Scenarios,F_NONE,FY05,WBS_TOTAL,PERIODIC,"</definedName>
    <definedName name="EV__LOCKEDCVW__FINANCIAL_PLANNING" hidden="1">"C_5030,USD,BS_GAAP,NGUSA_J,ACTUAL,I_ALL_COMPANIES,P_NGUSA_J,POST_ALLOC,F_TOTAL,TOTAL,FY05,YTD,"</definedName>
    <definedName name="EV__LOCKEDCVW__OPEX_CAPEX_PLANNING" hidden="1">"C_5020,40005020R,PRIM_C,USD,Operations_and_Maint,NGUSA_J,BUDGET_V1,I_C_5020,P_40005020R,P_NGUSA_J,Scenarios,F_TOTAL,FY05,WBS_TOTAL,PERIODIC,"</definedName>
    <definedName name="EV__LOCKEDCVW__USCONS" hidden="1">"ALL_COMPANIES,G_5000,ACTUAL,TOTALADJ,F_TOT,ELIM_ALL,NGUSA_J,I_ALL_COMPANIES,P_NGUSA_J,USD,2013.FEB,YTD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__WSINFO__">"ngridbpc"</definedName>
    <definedName name="EVA_Capital_Financing">#N/A</definedName>
    <definedName name="EVA_Capital_Operating">#N/A</definedName>
    <definedName name="EVA_NOPAT_Financing">#N/A</definedName>
    <definedName name="EVA_NOPAT_Operating">#N/A</definedName>
    <definedName name="EVER_NU">#REF!</definedName>
    <definedName name="EVERETT">#REF!</definedName>
    <definedName name="EVERETT2">#REF!</definedName>
    <definedName name="ew" localSheetId="19" hidden="1">{"'Worksheet'!$A$3:$R$184"}</definedName>
    <definedName name="ew" localSheetId="26" hidden="1">{"'Worksheet'!$A$3:$R$184"}</definedName>
    <definedName name="ew" localSheetId="48" hidden="1">{"'Worksheet'!$A$3:$R$184"}</definedName>
    <definedName name="ew" localSheetId="47" hidden="1">{"'Worksheet'!$A$3:$R$184"}</definedName>
    <definedName name="ew" localSheetId="51" hidden="1">{"'Worksheet'!$A$3:$R$184"}</definedName>
    <definedName name="ew" localSheetId="50" hidden="1">{"'Worksheet'!$A$3:$R$184"}</definedName>
    <definedName name="ew" localSheetId="52" hidden="1">{"'Worksheet'!$A$3:$R$184"}</definedName>
    <definedName name="ew" localSheetId="53" hidden="1">{"'Worksheet'!$A$3:$R$184"}</definedName>
    <definedName name="ew" localSheetId="49" hidden="1">{"'Worksheet'!$A$3:$R$184"}</definedName>
    <definedName name="ew" localSheetId="0" hidden="1">{"'Worksheet'!$A$3:$R$184"}</definedName>
    <definedName name="ew" localSheetId="1" hidden="1">{"'Worksheet'!$A$3:$R$184"}</definedName>
    <definedName name="ew" hidden="1">{"'Worksheet'!$A$3:$R$184"}</definedName>
    <definedName name="ewfwf">#REF!</definedName>
    <definedName name="ex">'[342]Total Opex'!$N$4:$AA$24</definedName>
    <definedName name="Ex_Rate" localSheetId="26">'[195]Sep-Mar Calculations'!#REF!</definedName>
    <definedName name="Ex_Rate" localSheetId="48">'[195]Sep-Mar Calculations'!#REF!</definedName>
    <definedName name="Ex_Rate" localSheetId="50">'[195]Sep-Mar Calculations'!#REF!</definedName>
    <definedName name="Ex_Rate" localSheetId="52">'[195]Sep-Mar Calculations'!#REF!</definedName>
    <definedName name="Ex_Rate" localSheetId="49">'[195]Sep-Mar Calculations'!#REF!</definedName>
    <definedName name="Ex_Rate" localSheetId="0">'[196]Sep-Mar Calculations'!#REF!</definedName>
    <definedName name="Ex_Rate">'[195]Sep-Mar Calculations'!#REF!</definedName>
    <definedName name="EXCEL_EXTRACT" localSheetId="48">#REF!</definedName>
    <definedName name="EXCEL_EXTRACT" localSheetId="51">#REF!</definedName>
    <definedName name="EXCEL_EXTRACT" localSheetId="50">#REF!</definedName>
    <definedName name="EXCEL_EXTRACT" localSheetId="52">#REF!</definedName>
    <definedName name="EXCEL_EXTRACT" localSheetId="53">#REF!</definedName>
    <definedName name="EXCEL_EXTRACT">#REF!</definedName>
    <definedName name="exceptionals" localSheetId="19" hidden="1">Prior [204]Year!$A$1:$C$3</definedName>
    <definedName name="exceptionals" localSheetId="20" hidden="1">Prior [204]Year!$A$1:$C$3</definedName>
    <definedName name="exceptionals" localSheetId="26" hidden="1">Prior [204]Year!$A$1:$C$3</definedName>
    <definedName name="exceptionals" localSheetId="48" hidden="1">Prior [204]Year!$A$1:$C$3</definedName>
    <definedName name="exceptionals" localSheetId="47" hidden="1">Prior [204]Year!$A$1:$C$3</definedName>
    <definedName name="exceptionals" localSheetId="51" hidden="1">Prior [204]Year!$A$1:$C$3</definedName>
    <definedName name="exceptionals" localSheetId="50" hidden="1">Prior [204]Year!$A$1:$C$3</definedName>
    <definedName name="exceptionals" localSheetId="52" hidden="1">Prior [204]Year!$A$1:$C$3</definedName>
    <definedName name="exceptionals" localSheetId="53" hidden="1">Prior [204]Year!$A$1:$C$3</definedName>
    <definedName name="exceptionals" localSheetId="49" hidden="1">Prior [204]Year!$A$1:$C$3</definedName>
    <definedName name="exceptionals" localSheetId="0" hidden="1">Prior [204]Year!$A$1:$C$3</definedName>
    <definedName name="exceptionals" localSheetId="1" hidden="1">Prior [204]Year!$A$1:$C$3</definedName>
    <definedName name="exceptionals" localSheetId="3" hidden="1">Prior [204]Year!$A$1:$C$3</definedName>
    <definedName name="exceptionals" hidden="1">Prior [204]Year!$A$1:$C$3</definedName>
    <definedName name="exceptionals1" localSheetId="19" hidden="1">Non [205]Formula!$A$1:$N$27</definedName>
    <definedName name="exceptionals1" localSheetId="20" hidden="1">Non [205]Formula!$A$1:$N$27</definedName>
    <definedName name="exceptionals1" localSheetId="26" hidden="1">Non [205]Formula!$A$1:$N$27</definedName>
    <definedName name="exceptionals1" localSheetId="48" hidden="1">Non [205]Formula!$A$1:$N$27</definedName>
    <definedName name="exceptionals1" localSheetId="47" hidden="1">Non [205]Formula!$A$1:$N$27</definedName>
    <definedName name="exceptionals1" localSheetId="51" hidden="1">Non [205]Formula!$A$1:$N$27</definedName>
    <definedName name="exceptionals1" localSheetId="50" hidden="1">Non [205]Formula!$A$1:$N$27</definedName>
    <definedName name="exceptionals1" localSheetId="52" hidden="1">Non [205]Formula!$A$1:$N$27</definedName>
    <definedName name="exceptionals1" localSheetId="53" hidden="1">Non [205]Formula!$A$1:$N$27</definedName>
    <definedName name="exceptionals1" localSheetId="49" hidden="1">Non [205]Formula!$A$1:$N$27</definedName>
    <definedName name="exceptionals1" localSheetId="0" hidden="1">Non [205]Formula!$A$1:$N$27</definedName>
    <definedName name="exceptionals1" localSheetId="1" hidden="1">Non [205]Formula!$A$1:$N$27</definedName>
    <definedName name="exceptionals1" localSheetId="3" hidden="1">Non [205]Formula!$A$1:$N$27</definedName>
    <definedName name="exceptionals1" hidden="1">Non [205]Formula!$A$1:$N$27</definedName>
    <definedName name="exceptionals2" localSheetId="19" hidden="1">Non [205]Formula!$A$1:$N$24</definedName>
    <definedName name="exceptionals2" localSheetId="20" hidden="1">Non [205]Formula!$A$1:$N$24</definedName>
    <definedName name="exceptionals2" localSheetId="26" hidden="1">Non [205]Formula!$A$1:$N$24</definedName>
    <definedName name="exceptionals2" localSheetId="48" hidden="1">Non [205]Formula!$A$1:$N$24</definedName>
    <definedName name="exceptionals2" localSheetId="47" hidden="1">Non [205]Formula!$A$1:$N$24</definedName>
    <definedName name="exceptionals2" localSheetId="51" hidden="1">Non [205]Formula!$A$1:$N$24</definedName>
    <definedName name="exceptionals2" localSheetId="50" hidden="1">Non [205]Formula!$A$1:$N$24</definedName>
    <definedName name="exceptionals2" localSheetId="52" hidden="1">Non [205]Formula!$A$1:$N$24</definedName>
    <definedName name="exceptionals2" localSheetId="53" hidden="1">Non [205]Formula!$A$1:$N$24</definedName>
    <definedName name="exceptionals2" localSheetId="49" hidden="1">Non [205]Formula!$A$1:$N$24</definedName>
    <definedName name="exceptionals2" localSheetId="0" hidden="1">Non [205]Formula!$A$1:$N$24</definedName>
    <definedName name="exceptionals2" localSheetId="1" hidden="1">Non [205]Formula!$A$1:$N$24</definedName>
    <definedName name="exceptionals2" localSheetId="3" hidden="1">Non [205]Formula!$A$1:$N$24</definedName>
    <definedName name="exceptionals2" hidden="1">Non [205]Formula!$A$1:$N$24</definedName>
    <definedName name="exceptionals3" localSheetId="19" hidden="1">Non [205]Formula!$A$1:$N$24</definedName>
    <definedName name="exceptionals3" localSheetId="20" hidden="1">Non [205]Formula!$A$1:$N$24</definedName>
    <definedName name="exceptionals3" localSheetId="26" hidden="1">Non [205]Formula!$A$1:$N$24</definedName>
    <definedName name="exceptionals3" localSheetId="48" hidden="1">Non [205]Formula!$A$1:$N$24</definedName>
    <definedName name="exceptionals3" localSheetId="47" hidden="1">Non [205]Formula!$A$1:$N$24</definedName>
    <definedName name="exceptionals3" localSheetId="51" hidden="1">Non [205]Formula!$A$1:$N$24</definedName>
    <definedName name="exceptionals3" localSheetId="50" hidden="1">Non [205]Formula!$A$1:$N$24</definedName>
    <definedName name="exceptionals3" localSheetId="52" hidden="1">Non [205]Formula!$A$1:$N$24</definedName>
    <definedName name="exceptionals3" localSheetId="53" hidden="1">Non [205]Formula!$A$1:$N$24</definedName>
    <definedName name="exceptionals3" localSheetId="49" hidden="1">Non [205]Formula!$A$1:$N$24</definedName>
    <definedName name="exceptionals3" localSheetId="0" hidden="1">Non [205]Formula!$A$1:$N$24</definedName>
    <definedName name="exceptionals3" localSheetId="1" hidden="1">Non [205]Formula!$A$1:$N$24</definedName>
    <definedName name="exceptionals3" localSheetId="3" hidden="1">Non [205]Formula!$A$1:$N$24</definedName>
    <definedName name="exceptionals3" hidden="1">Non [205]Formula!$A$1:$N$24</definedName>
    <definedName name="exceptionals5" localSheetId="19" hidden="1">Non [205]Formula!$A$1:$N$24</definedName>
    <definedName name="exceptionals5" localSheetId="20" hidden="1">Non [205]Formula!$A$1:$N$24</definedName>
    <definedName name="exceptionals5" localSheetId="26" hidden="1">Non [205]Formula!$A$1:$N$24</definedName>
    <definedName name="exceptionals5" localSheetId="48" hidden="1">Non [205]Formula!$A$1:$N$24</definedName>
    <definedName name="exceptionals5" localSheetId="47" hidden="1">Non [205]Formula!$A$1:$N$24</definedName>
    <definedName name="exceptionals5" localSheetId="51" hidden="1">Non [205]Formula!$A$1:$N$24</definedName>
    <definedName name="exceptionals5" localSheetId="50" hidden="1">Non [205]Formula!$A$1:$N$24</definedName>
    <definedName name="exceptionals5" localSheetId="52" hidden="1">Non [205]Formula!$A$1:$N$24</definedName>
    <definedName name="exceptionals5" localSheetId="53" hidden="1">Non [205]Formula!$A$1:$N$24</definedName>
    <definedName name="exceptionals5" localSheetId="49" hidden="1">Non [205]Formula!$A$1:$N$24</definedName>
    <definedName name="exceptionals5" localSheetId="0" hidden="1">Non [205]Formula!$A$1:$N$24</definedName>
    <definedName name="exceptionals5" localSheetId="1" hidden="1">Non [205]Formula!$A$1:$N$24</definedName>
    <definedName name="exceptionals5" localSheetId="3" hidden="1">Non [205]Formula!$A$1:$N$24</definedName>
    <definedName name="exceptionals5" hidden="1">Non [205]Formula!$A$1:$N$24</definedName>
    <definedName name="Exch_rate" localSheetId="19">'[343]Contracts with codes'!#REF!</definedName>
    <definedName name="Exch_rate" localSheetId="26">'[343]Contracts with codes'!#REF!</definedName>
    <definedName name="Exch_rate" localSheetId="48">'[343]Contracts with codes'!#REF!</definedName>
    <definedName name="Exch_rate" localSheetId="47">'[343]Contracts with codes'!#REF!</definedName>
    <definedName name="Exch_rate" localSheetId="51">'[343]Contracts with codes'!#REF!</definedName>
    <definedName name="Exch_rate" localSheetId="50">'[343]Contracts with codes'!#REF!</definedName>
    <definedName name="Exch_rate" localSheetId="52">'[343]Contracts with codes'!#REF!</definedName>
    <definedName name="Exch_rate" localSheetId="53">'[343]Contracts with codes'!#REF!</definedName>
    <definedName name="Exch_rate" localSheetId="49">'[343]Contracts with codes'!#REF!</definedName>
    <definedName name="Exch_rate" localSheetId="0">'[344]Contracts with codes'!#REF!</definedName>
    <definedName name="Exch_rate">'[343]Contracts with codes'!#REF!</definedName>
    <definedName name="EXCHANGESUPPLIES" localSheetId="48">#REF!</definedName>
    <definedName name="EXCHANGESUPPLIES" localSheetId="51">#REF!</definedName>
    <definedName name="EXCHANGESUPPLIES" localSheetId="50">#REF!</definedName>
    <definedName name="EXCHANGESUPPLIES" localSheetId="52">#REF!</definedName>
    <definedName name="EXCHANGESUPPLIES" localSheetId="53">#REF!</definedName>
    <definedName name="EXCHANGESUPPLIES">#REF!</definedName>
    <definedName name="Exclude_negative_spread" localSheetId="48">#REF!</definedName>
    <definedName name="Exclude_negative_spread" localSheetId="51">#REF!</definedName>
    <definedName name="Exclude_negative_spread" localSheetId="50">#REF!</definedName>
    <definedName name="Exclude_negative_spread" localSheetId="52">#REF!</definedName>
    <definedName name="Exclude_negative_spread" localSheetId="53">#REF!</definedName>
    <definedName name="Exclude_negative_spread">#REF!</definedName>
    <definedName name="Exh_Name" localSheetId="0">[263]Index!$D$5</definedName>
    <definedName name="Exh_Name">#N/A</definedName>
    <definedName name="EXH2PAGE1" localSheetId="48">#REF!</definedName>
    <definedName name="EXH2PAGE1" localSheetId="51">#REF!</definedName>
    <definedName name="EXH2PAGE1" localSheetId="50">#REF!</definedName>
    <definedName name="EXH2PAGE1" localSheetId="52">#REF!</definedName>
    <definedName name="EXH2PAGE1" localSheetId="53">#REF!</definedName>
    <definedName name="EXH2PAGE1">#REF!</definedName>
    <definedName name="EXH2PAGE3" localSheetId="53">#REF!</definedName>
    <definedName name="EXH2PAGE3">#REF!</definedName>
    <definedName name="EXH2PAGE4">#REF!</definedName>
    <definedName name="EXH2PAGE6">#REF!</definedName>
    <definedName name="EXH2PAGE7">#REF!</definedName>
    <definedName name="EXH2PAGE8">#REF!</definedName>
    <definedName name="EXH2PAGE9">#REF!</definedName>
    <definedName name="ExitNDX_DataP1" localSheetId="26">[158]Sheet1!#REF!</definedName>
    <definedName name="ExitNDX_DataP1" localSheetId="48">[158]Sheet1!#REF!</definedName>
    <definedName name="ExitNDX_DataP1" localSheetId="51">[158]Sheet1!#REF!</definedName>
    <definedName name="ExitNDX_DataP1" localSheetId="50">[158]Sheet1!#REF!</definedName>
    <definedName name="ExitNDX_DataP1" localSheetId="52">[158]Sheet1!#REF!</definedName>
    <definedName name="ExitNDX_DataP1" localSheetId="53">[158]Sheet1!#REF!</definedName>
    <definedName name="ExitNDX_DataP1" localSheetId="49">[158]Sheet1!#REF!</definedName>
    <definedName name="ExitNDX_DataP1">[158]Sheet1!#REF!</definedName>
    <definedName name="ExitNDX_DataP2" localSheetId="26">[158]Sheet1!#REF!</definedName>
    <definedName name="ExitNDX_DataP2" localSheetId="48">[158]Sheet1!#REF!</definedName>
    <definedName name="ExitNDX_DataP2" localSheetId="51">[158]Sheet1!#REF!</definedName>
    <definedName name="ExitNDX_DataP2" localSheetId="50">[158]Sheet1!#REF!</definedName>
    <definedName name="ExitNDX_DataP2" localSheetId="52">[158]Sheet1!#REF!</definedName>
    <definedName name="ExitNDX_DataP2" localSheetId="53">[158]Sheet1!#REF!</definedName>
    <definedName name="ExitNDX_DataP2" localSheetId="49">[158]Sheet1!#REF!</definedName>
    <definedName name="ExitNDX_DataP2">[158]Sheet1!#REF!</definedName>
    <definedName name="ExitNNX_Data" localSheetId="26">[158]Sheet1!#REF!</definedName>
    <definedName name="ExitNNX_Data" localSheetId="48">[158]Sheet1!#REF!</definedName>
    <definedName name="ExitNNX_Data" localSheetId="51">[158]Sheet1!#REF!</definedName>
    <definedName name="ExitNNX_Data" localSheetId="50">[158]Sheet1!#REF!</definedName>
    <definedName name="ExitNNX_Data" localSheetId="52">[158]Sheet1!#REF!</definedName>
    <definedName name="ExitNNX_Data" localSheetId="53">[158]Sheet1!#REF!</definedName>
    <definedName name="ExitNNX_Data" localSheetId="49">[158]Sheet1!#REF!</definedName>
    <definedName name="ExitNNX_Data">[158]Sheet1!#REF!</definedName>
    <definedName name="Exp">'[144]Exp Type Map'!$A$4:$F$408</definedName>
    <definedName name="EXPBE" localSheetId="19">#REF!</definedName>
    <definedName name="EXPBE" localSheetId="26">#REF!</definedName>
    <definedName name="EXPBE" localSheetId="47">#REF!</definedName>
    <definedName name="EXPBE" localSheetId="50">#REF!</definedName>
    <definedName name="EXPBE" localSheetId="52">#REF!</definedName>
    <definedName name="EXPBE" localSheetId="53">#REF!</definedName>
    <definedName name="EXPBE" localSheetId="49">#REF!</definedName>
    <definedName name="EXPBE">#REF!</definedName>
    <definedName name="ExpbyCompany" localSheetId="26">'[345]Exp by Company'!#REF!</definedName>
    <definedName name="ExpbyCompany" localSheetId="50">'[345]Exp by Company'!#REF!</definedName>
    <definedName name="ExpbyCompany" localSheetId="53">'[345]Exp by Company'!#REF!</definedName>
    <definedName name="ExpbyCompany">'[345]Exp by Company'!#REF!</definedName>
    <definedName name="EXPENSE" localSheetId="50">#REF!</definedName>
    <definedName name="EXPENSE" localSheetId="0">#REF!</definedName>
    <definedName name="EXPENSE">'S9 Expense'!$A$4:$O$78</definedName>
    <definedName name="Expenses" localSheetId="0">[346]Data!$A$7:$A$9</definedName>
    <definedName name="Expenses">[347]Data!$A$7:$A$9</definedName>
    <definedName name="EXPHQ" localSheetId="19">#REF!</definedName>
    <definedName name="EXPHQ" localSheetId="26">#REF!</definedName>
    <definedName name="EXPHQ" localSheetId="47">#REF!</definedName>
    <definedName name="EXPHQ" localSheetId="50">#REF!</definedName>
    <definedName name="EXPHQ" localSheetId="52">#REF!</definedName>
    <definedName name="EXPHQ" localSheetId="53">#REF!</definedName>
    <definedName name="EXPHQ" localSheetId="49">#REF!</definedName>
    <definedName name="EXPHQ">#REF!</definedName>
    <definedName name="Export_for_Submission" localSheetId="50">#REF!</definedName>
    <definedName name="Export_for_Submission" localSheetId="53">#REF!</definedName>
    <definedName name="Export_for_Submission">#REF!</definedName>
    <definedName name="Extra_Pay" localSheetId="19">'[334]BGC 23734-18117'!#REF!</definedName>
    <definedName name="Extra_Pay" localSheetId="26">'[334]BGC 23734-18117'!#REF!</definedName>
    <definedName name="Extra_Pay" localSheetId="48">'[334]BGC 23734-18117'!#REF!</definedName>
    <definedName name="Extra_Pay" localSheetId="47">'[334]BGC 23734-18117'!#REF!</definedName>
    <definedName name="Extra_Pay" localSheetId="51">'[334]BGC 23734-18117'!#REF!</definedName>
    <definedName name="Extra_Pay" localSheetId="50">'[334]BGC 23734-18117'!#REF!</definedName>
    <definedName name="Extra_Pay" localSheetId="52">'[334]BGC 23734-18117'!#REF!</definedName>
    <definedName name="Extra_Pay" localSheetId="53">'[334]BGC 23734-18117'!#REF!</definedName>
    <definedName name="Extra_Pay" localSheetId="49">'[334]BGC 23734-18117'!#REF!</definedName>
    <definedName name="Extra_Pay">'[334]BGC 23734-18117'!#REF!</definedName>
    <definedName name="EXTRA_STORAGE" localSheetId="48">'[25]Apr 00'!#REF!</definedName>
    <definedName name="EXTRA_STORAGE" localSheetId="51">'[25]Apr 00'!#REF!</definedName>
    <definedName name="EXTRA_STORAGE" localSheetId="50">'[25]Apr 00'!#REF!</definedName>
    <definedName name="EXTRA_STORAGE" localSheetId="52">'[25]Apr 00'!#REF!</definedName>
    <definedName name="EXTRA_STORAGE" localSheetId="53">'[25]Apr 00'!#REF!</definedName>
    <definedName name="EXTRA_STORAGE">'[25]Apr 00'!#REF!</definedName>
    <definedName name="ExtraCap">#N/A</definedName>
    <definedName name="f" localSheetId="19" hidden="1">{"'PRODUCTIONCOST SHEET'!$B$3:$G$48"}</definedName>
    <definedName name="f" localSheetId="26" hidden="1">{"'PRODUCTIONCOST SHEET'!$B$3:$G$48"}</definedName>
    <definedName name="f" localSheetId="48" hidden="1">{"'PRODUCTIONCOST SHEET'!$B$3:$G$48"}</definedName>
    <definedName name="f" localSheetId="47" hidden="1">{"'PRODUCTIONCOST SHEET'!$B$3:$G$48"}</definedName>
    <definedName name="f" localSheetId="51" hidden="1">{"'PRODUCTIONCOST SHEET'!$B$3:$G$48"}</definedName>
    <definedName name="f" localSheetId="50" hidden="1">{"'PRODUCTIONCOST SHEET'!$B$3:$G$48"}</definedName>
    <definedName name="f" localSheetId="52" hidden="1">{"'PRODUCTIONCOST SHEET'!$B$3:$G$48"}</definedName>
    <definedName name="f" localSheetId="53" hidden="1">{"'PRODUCTIONCOST SHEET'!$B$3:$G$48"}</definedName>
    <definedName name="f" localSheetId="49" hidden="1">{"'PRODUCTIONCOST SHEET'!$B$3:$G$48"}</definedName>
    <definedName name="F" localSheetId="0">#REF!</definedName>
    <definedName name="f" hidden="1">{"'PRODUCTIONCOST SHEET'!$B$3:$G$48"}</definedName>
    <definedName name="FA">#REF!</definedName>
    <definedName name="Factor">#N/A</definedName>
    <definedName name="fair">'[197]06 2016 NYISO Muni'!$B$6673</definedName>
    <definedName name="fairport">'[163]fairport dec'!$B$753</definedName>
    <definedName name="fax" localSheetId="48">#REF!</definedName>
    <definedName name="fax" localSheetId="51">#REF!</definedName>
    <definedName name="fax" localSheetId="50">#REF!</definedName>
    <definedName name="fax" localSheetId="52">#REF!</definedName>
    <definedName name="fax" localSheetId="53">#REF!</definedName>
    <definedName name="fax">#REF!</definedName>
    <definedName name="FC_Combined_FC_vs_BUD_by_P_L" localSheetId="48">#REF!</definedName>
    <definedName name="FC_Combined_FC_vs_BUD_by_P_L" localSheetId="51">#REF!</definedName>
    <definedName name="FC_Combined_FC_vs_BUD_by_P_L" localSheetId="50">#REF!</definedName>
    <definedName name="FC_Combined_FC_vs_BUD_by_P_L" localSheetId="52">#REF!</definedName>
    <definedName name="FC_Combined_FC_vs_BUD_by_P_L" localSheetId="53">#REF!</definedName>
    <definedName name="FC_Combined_FC_vs_BUD_by_P_L">#REF!</definedName>
    <definedName name="FC_Combined_FC_vs_BUD_by_type" localSheetId="48">#REF!</definedName>
    <definedName name="FC_Combined_FC_vs_BUD_by_type" localSheetId="51">#REF!</definedName>
    <definedName name="FC_Combined_FC_vs_BUD_by_type" localSheetId="50">#REF!</definedName>
    <definedName name="FC_Combined_FC_vs_BUD_by_type" localSheetId="52">#REF!</definedName>
    <definedName name="FC_Combined_FC_vs_BUD_by_type" localSheetId="53">#REF!</definedName>
    <definedName name="FC_Combined_FC_vs_BUD_by_type">#REF!</definedName>
    <definedName name="FC_Combined_FC_vs_BUD_Summary">#REF!</definedName>
    <definedName name="FC_Combined_FC_vs_BUD_Summary_YTD">#REF!</definedName>
    <definedName name="FC_Commodity">#REF!</definedName>
    <definedName name="FC_Electricity_Delivery">#REF!</definedName>
    <definedName name="FC_KS_GAS_Summary">#REF!</definedName>
    <definedName name="FC_KS_Gas_Summary_Month">'[148]KSE Budget'!#REF!</definedName>
    <definedName name="FC_KS_Gas_Summary_YTD">'[148]KSE Budget'!#REF!</definedName>
    <definedName name="FC_Main_Distrib_NEG_only" localSheetId="48">#REF!</definedName>
    <definedName name="FC_Main_Distrib_NEG_only" localSheetId="51">#REF!</definedName>
    <definedName name="FC_Main_Distrib_NEG_only" localSheetId="50">#REF!</definedName>
    <definedName name="FC_Main_Distrib_NEG_only" localSheetId="52">#REF!</definedName>
    <definedName name="FC_Main_Distrib_NEG_only" localSheetId="53">#REF!</definedName>
    <definedName name="FC_Main_Distrib_NEG_only">#REF!</definedName>
    <definedName name="FC_Main_Distrib_not_NEG" localSheetId="48">#REF!</definedName>
    <definedName name="FC_Main_Distrib_not_NEG" localSheetId="51">#REF!</definedName>
    <definedName name="FC_Main_Distrib_not_NEG" localSheetId="50">#REF!</definedName>
    <definedName name="FC_Main_Distrib_not_NEG" localSheetId="52">#REF!</definedName>
    <definedName name="FC_Main_Distrib_not_NEG" localSheetId="53">#REF!</definedName>
    <definedName name="FC_Main_Distrib_not_NEG">#REF!</definedName>
    <definedName name="FC_Main_Distribution" localSheetId="48">#REF!</definedName>
    <definedName name="FC_Main_Distribution" localSheetId="51">#REF!</definedName>
    <definedName name="FC_Main_Distribution" localSheetId="50">#REF!</definedName>
    <definedName name="FC_Main_Distribution" localSheetId="52">#REF!</definedName>
    <definedName name="FC_Main_Distribution" localSheetId="53">#REF!</definedName>
    <definedName name="FC_Main_Distribution">#REF!</definedName>
    <definedName name="FC_Main_Distribution_and_Gas">#REF!</definedName>
    <definedName name="FC_Main_Distribution_Detail">#REF!</definedName>
    <definedName name="FC_NE_DIST_FC_vs_BUD">#REF!</definedName>
    <definedName name="FC_NE_DIST_Reg_Assets">#REF!</definedName>
    <definedName name="FC_NE_DIST_Summary">#REF!</definedName>
    <definedName name="FC_NE_FC_vs_BUD_by_P_L">#REF!</definedName>
    <definedName name="FC_NE_FC_vs_BUD_by_type">#REF!</definedName>
    <definedName name="FC_NE_FC_vs_BUD_Summary">#REF!</definedName>
    <definedName name="FC_NE_FC_vs_BUD_Summary_YTD">#REF!</definedName>
    <definedName name="FC_NE_Gas_BUD_vs_ACT">'[148]RI IFRS Actual vs. Budget'!#REF!</definedName>
    <definedName name="FC_NE_Gas_Distribution" localSheetId="48">#REF!</definedName>
    <definedName name="FC_NE_Gas_Distribution" localSheetId="51">#REF!</definedName>
    <definedName name="FC_NE_Gas_Distribution" localSheetId="50">#REF!</definedName>
    <definedName name="FC_NE_Gas_Distribution" localSheetId="52">#REF!</definedName>
    <definedName name="FC_NE_Gas_Distribution" localSheetId="53">#REF!</definedName>
    <definedName name="FC_NE_Gas_Distribution">#REF!</definedName>
    <definedName name="FC_NE_GAS_FC_vs_BUD" localSheetId="48">#REF!</definedName>
    <definedName name="FC_NE_GAS_FC_vs_BUD" localSheetId="51">#REF!</definedName>
    <definedName name="FC_NE_GAS_FC_vs_BUD" localSheetId="50">#REF!</definedName>
    <definedName name="FC_NE_GAS_FC_vs_BUD" localSheetId="52">#REF!</definedName>
    <definedName name="FC_NE_GAS_FC_vs_BUD" localSheetId="53">#REF!</definedName>
    <definedName name="FC_NE_GAS_FC_vs_BUD">#REF!</definedName>
    <definedName name="FC_NE_GAS_Reg_Assets" localSheetId="48">#REF!</definedName>
    <definedName name="FC_NE_GAS_Reg_Assets" localSheetId="51">#REF!</definedName>
    <definedName name="FC_NE_GAS_Reg_Assets" localSheetId="50">#REF!</definedName>
    <definedName name="FC_NE_GAS_Reg_Assets" localSheetId="52">#REF!</definedName>
    <definedName name="FC_NE_GAS_Reg_Assets" localSheetId="53">#REF!</definedName>
    <definedName name="FC_NE_GAS_Reg_Assets">#REF!</definedName>
    <definedName name="FC_NE_GAS_Summary">#REF!</definedName>
    <definedName name="FC_NE_Gas_Summary_Month">'[148]RI Budget'!#REF!</definedName>
    <definedName name="FC_NE_Gas_Summary_YTD">'[148]RI Budget'!#REF!</definedName>
    <definedName name="FC_NE_Other_FC_vs_BUD" localSheetId="48">#REF!</definedName>
    <definedName name="FC_NE_Other_FC_vs_BUD" localSheetId="51">#REF!</definedName>
    <definedName name="FC_NE_Other_FC_vs_BUD" localSheetId="50">#REF!</definedName>
    <definedName name="FC_NE_Other_FC_vs_BUD" localSheetId="52">#REF!</definedName>
    <definedName name="FC_NE_Other_FC_vs_BUD" localSheetId="53">#REF!</definedName>
    <definedName name="FC_NE_Other_FC_vs_BUD">#REF!</definedName>
    <definedName name="FC_NE_Other_Reg_Assets" localSheetId="48">#REF!</definedName>
    <definedName name="FC_NE_Other_Reg_Assets" localSheetId="51">#REF!</definedName>
    <definedName name="FC_NE_Other_Reg_Assets" localSheetId="50">#REF!</definedName>
    <definedName name="FC_NE_Other_Reg_Assets" localSheetId="52">#REF!</definedName>
    <definedName name="FC_NE_Other_Reg_Assets" localSheetId="53">#REF!</definedName>
    <definedName name="FC_NE_Other_Reg_Assets">#REF!</definedName>
    <definedName name="FC_NE_Other_Summary" localSheetId="48">#REF!</definedName>
    <definedName name="FC_NE_Other_Summary" localSheetId="51">#REF!</definedName>
    <definedName name="FC_NE_Other_Summary" localSheetId="50">#REF!</definedName>
    <definedName name="FC_NE_Other_Summary" localSheetId="52">#REF!</definedName>
    <definedName name="FC_NE_Other_Summary" localSheetId="53">#REF!</definedName>
    <definedName name="FC_NE_Other_Summary">#REF!</definedName>
    <definedName name="FC_NE_STD_FC_Summary">#REF!</definedName>
    <definedName name="FC_NE_STD_FC_vs_BUD">#REF!</definedName>
    <definedName name="FC_NE_STD_Reg_Assets">#REF!</definedName>
    <definedName name="FC_NE_STD_Summary">#REF!</definedName>
    <definedName name="FC_NY_DIST_FC_vs_BUD">#REF!</definedName>
    <definedName name="FC_NY_DIST_Reg_Assets">#REF!</definedName>
    <definedName name="FC_NY_DIST_Summary">#REF!</definedName>
    <definedName name="FC_NY_Dist_Summary_Month">#REF!</definedName>
    <definedName name="FC_NY_Dist_Summary_YTD">#REF!</definedName>
    <definedName name="FC_NY_FC_vs_BUD_by_P_L">#REF!</definedName>
    <definedName name="FC_NY_FC_vs_BUD_by_type">#REF!</definedName>
    <definedName name="FC_NY_FC_vs_BUD_Summary">#REF!</definedName>
    <definedName name="FC_NY_FC_vs_BUD_Summary_YTD">#REF!</definedName>
    <definedName name="FC_NY_Gas_BUD_vs_ACT">#REF!</definedName>
    <definedName name="FC_NY_Gas_Distribution">#REF!</definedName>
    <definedName name="FC_NY_GAS_FC_vs_BUD">#REF!</definedName>
    <definedName name="FC_NY_GAS_Reg_Assets">#REF!</definedName>
    <definedName name="FC_NY_GAS_Summary">#REF!</definedName>
    <definedName name="FC_NY_Gas_Summary_Month">'[148]NIMO Budget'!#REF!</definedName>
    <definedName name="FC_NY_Gas_Summary_YTD">'[148]NIMO Budget'!#REF!</definedName>
    <definedName name="FC_NY_STD_FC_vs_BUD" localSheetId="48">#REF!</definedName>
    <definedName name="FC_NY_STD_FC_vs_BUD" localSheetId="51">#REF!</definedName>
    <definedName name="FC_NY_STD_FC_vs_BUD" localSheetId="50">#REF!</definedName>
    <definedName name="FC_NY_STD_FC_vs_BUD" localSheetId="52">#REF!</definedName>
    <definedName name="FC_NY_STD_FC_vs_BUD" localSheetId="53">#REF!</definedName>
    <definedName name="FC_NY_STD_FC_vs_BUD">#REF!</definedName>
    <definedName name="FC_NY_STD_Reg_Assets" localSheetId="48">#REF!</definedName>
    <definedName name="FC_NY_STD_Reg_Assets" localSheetId="51">#REF!</definedName>
    <definedName name="FC_NY_STD_Reg_Assets" localSheetId="50">#REF!</definedName>
    <definedName name="FC_NY_STD_Reg_Assets" localSheetId="52">#REF!</definedName>
    <definedName name="FC_NY_STD_Reg_Assets" localSheetId="53">#REF!</definedName>
    <definedName name="FC_NY_STD_Reg_Assets">#REF!</definedName>
    <definedName name="FC_NY_STD_Summary" localSheetId="48">#REF!</definedName>
    <definedName name="FC_NY_STD_Summary" localSheetId="51">#REF!</definedName>
    <definedName name="FC_NY_STD_Summary" localSheetId="50">#REF!</definedName>
    <definedName name="FC_NY_STD_Summary" localSheetId="52">#REF!</definedName>
    <definedName name="FC_NY_STD_Summary" localSheetId="53">#REF!</definedName>
    <definedName name="FC_NY_STD_Summary">#REF!</definedName>
    <definedName name="FC_Over_Under_FC_vs_BUD_Summary">#REF!</definedName>
    <definedName name="FC_Over_Unders">#REF!</definedName>
    <definedName name="FC_Over_Unders_Month">#REF!</definedName>
    <definedName name="FC_Over_Unders_YTD">#REF!</definedName>
    <definedName name="FC_Stranded">#REF!</definedName>
    <definedName name="FC_Summary">#REF!</definedName>
    <definedName name="FC_Summary_for_UK">#REF!</definedName>
    <definedName name="FC_Total_Gas_Distribution">#REF!</definedName>
    <definedName name="FC_Volatility">#REF!</definedName>
    <definedName name="fcast_lookup" localSheetId="26">#REF!</definedName>
    <definedName name="fcast_lookup" localSheetId="52">#REF!</definedName>
    <definedName name="fcast_lookup">#REF!</definedName>
    <definedName name="FCTE">'[341]CTR (CTP) Federal'!$I$28:$V$28</definedName>
    <definedName name="FCTETOP">'[341]CTR (CTP) Federal'!$AI$28:$AV$28</definedName>
    <definedName name="FCurrPer">#N/A</definedName>
    <definedName name="fd">#N/A</definedName>
    <definedName name="fdg">#REF!</definedName>
    <definedName name="fdggb" localSheetId="19" hidden="1">{#N/A,#N/A,FALSE,"Income";#N/A,#N/A,FALSE,"Cost of Goods Sold";#N/A,#N/A,FALSE,"Other Costs";#N/A,#N/A,FALSE,"Other Income";#N/A,#N/A,FALSE,"Taxes";#N/A,#N/A,FALSE,"Other Deductions";#N/A,#N/A,FALSE,"Compensation of Officers"}</definedName>
    <definedName name="fdggb" localSheetId="21" hidden="1">{#N/A,#N/A,FALSE,"Income";#N/A,#N/A,FALSE,"Cost of Goods Sold";#N/A,#N/A,FALSE,"Other Costs";#N/A,#N/A,FALSE,"Other Income";#N/A,#N/A,FALSE,"Taxes";#N/A,#N/A,FALSE,"Other Deductions";#N/A,#N/A,FALSE,"Compensation of Officers"}</definedName>
    <definedName name="fdggb" localSheetId="26" hidden="1">{#N/A,#N/A,FALSE,"Income";#N/A,#N/A,FALSE,"Cost of Goods Sold";#N/A,#N/A,FALSE,"Other Costs";#N/A,#N/A,FALSE,"Other Income";#N/A,#N/A,FALSE,"Taxes";#N/A,#N/A,FALSE,"Other Deductions";#N/A,#N/A,FALSE,"Compensation of Officers"}</definedName>
    <definedName name="fdggb" localSheetId="48" hidden="1">{#N/A,#N/A,FALSE,"Income";#N/A,#N/A,FALSE,"Cost of Goods Sold";#N/A,#N/A,FALSE,"Other Costs";#N/A,#N/A,FALSE,"Other Income";#N/A,#N/A,FALSE,"Taxes";#N/A,#N/A,FALSE,"Other Deductions";#N/A,#N/A,FALSE,"Compensation of Officers"}</definedName>
    <definedName name="fdggb" localSheetId="47" hidden="1">{#N/A,#N/A,FALSE,"Income";#N/A,#N/A,FALSE,"Cost of Goods Sold";#N/A,#N/A,FALSE,"Other Costs";#N/A,#N/A,FALSE,"Other Income";#N/A,#N/A,FALSE,"Taxes";#N/A,#N/A,FALSE,"Other Deductions";#N/A,#N/A,FALSE,"Compensation of Officers"}</definedName>
    <definedName name="fdggb" localSheetId="51" hidden="1">{#N/A,#N/A,FALSE,"Income";#N/A,#N/A,FALSE,"Cost of Goods Sold";#N/A,#N/A,FALSE,"Other Costs";#N/A,#N/A,FALSE,"Other Income";#N/A,#N/A,FALSE,"Taxes";#N/A,#N/A,FALSE,"Other Deductions";#N/A,#N/A,FALSE,"Compensation of Officers"}</definedName>
    <definedName name="fdggb" localSheetId="50" hidden="1">{#N/A,#N/A,FALSE,"Income";#N/A,#N/A,FALSE,"Cost of Goods Sold";#N/A,#N/A,FALSE,"Other Costs";#N/A,#N/A,FALSE,"Other Income";#N/A,#N/A,FALSE,"Taxes";#N/A,#N/A,FALSE,"Other Deductions";#N/A,#N/A,FALSE,"Compensation of Officers"}</definedName>
    <definedName name="fdggb" localSheetId="52" hidden="1">{#N/A,#N/A,FALSE,"Income";#N/A,#N/A,FALSE,"Cost of Goods Sold";#N/A,#N/A,FALSE,"Other Costs";#N/A,#N/A,FALSE,"Other Income";#N/A,#N/A,FALSE,"Taxes";#N/A,#N/A,FALSE,"Other Deductions";#N/A,#N/A,FALSE,"Compensation of Officers"}</definedName>
    <definedName name="fdggb" localSheetId="53" hidden="1">{#N/A,#N/A,FALSE,"Income";#N/A,#N/A,FALSE,"Cost of Goods Sold";#N/A,#N/A,FALSE,"Other Costs";#N/A,#N/A,FALSE,"Other Income";#N/A,#N/A,FALSE,"Taxes";#N/A,#N/A,FALSE,"Other Deductions";#N/A,#N/A,FALSE,"Compensation of Officers"}</definedName>
    <definedName name="fdggb" localSheetId="49" hidden="1">{#N/A,#N/A,FALSE,"Income";#N/A,#N/A,FALSE,"Cost of Goods Sold";#N/A,#N/A,FALSE,"Other Costs";#N/A,#N/A,FALSE,"Other Income";#N/A,#N/A,FALSE,"Taxes";#N/A,#N/A,FALSE,"Other Deductions";#N/A,#N/A,FALSE,"Compensation of Officers"}</definedName>
    <definedName name="fdggb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fdggb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fdggb" hidden="1">{#N/A,#N/A,FALSE,"Income";#N/A,#N/A,FALSE,"Cost of Goods Sold";#N/A,#N/A,FALSE,"Other Costs";#N/A,#N/A,FALSE,"Other Income";#N/A,#N/A,FALSE,"Taxes";#N/A,#N/A,FALSE,"Other Deductions";#N/A,#N/A,FALSE,"Compensation of Officers"}</definedName>
    <definedName name="fdsdf">[37]Bal_sht!#REF!</definedName>
    <definedName name="FDTE">'[341]DTA (DTL) Fed Tax'!$K$141:$X$141,'[341]DTA (DTL) Fed Tax'!$AE$141</definedName>
    <definedName name="FDTETOP">'[341]DTA (DTL) Fed Tax'!$AL$141:$AY$141,'[341]DTA (DTL) Fed Tax'!$BF$141</definedName>
    <definedName name="feb">'[181]February 2010'!$G$25</definedName>
    <definedName name="Feb_10" localSheetId="0">'[177]Feb 10'!$C$2:$G$80</definedName>
    <definedName name="Feb_10">'[178]Feb 10'!$C$2:$G$80</definedName>
    <definedName name="FEB_2003_MCG" localSheetId="48">#REF!</definedName>
    <definedName name="FEB_2003_MCG" localSheetId="51">#REF!</definedName>
    <definedName name="FEB_2003_MCG" localSheetId="50">#REF!</definedName>
    <definedName name="FEB_2003_MCG" localSheetId="52">#REF!</definedName>
    <definedName name="FEB_2003_MCG" localSheetId="53">#REF!</definedName>
    <definedName name="FEB_2003_MCG">#REF!</definedName>
    <definedName name="Feb_2004_MCG" localSheetId="48">#REF!</definedName>
    <definedName name="Feb_2004_MCG" localSheetId="51">#REF!</definedName>
    <definedName name="Feb_2004_MCG" localSheetId="50">#REF!</definedName>
    <definedName name="Feb_2004_MCG" localSheetId="52">#REF!</definedName>
    <definedName name="Feb_2004_MCG" localSheetId="53">#REF!</definedName>
    <definedName name="Feb_2004_MCG">#REF!</definedName>
    <definedName name="Feb_29_2008" localSheetId="48">#REF!</definedName>
    <definedName name="Feb_29_2008" localSheetId="51">#REF!</definedName>
    <definedName name="Feb_29_2008" localSheetId="50">#REF!</definedName>
    <definedName name="Feb_29_2008" localSheetId="52">#REF!</definedName>
    <definedName name="Feb_29_2008" localSheetId="53">#REF!</definedName>
    <definedName name="Feb_29_2008">#REF!</definedName>
    <definedName name="Feb3Vol">[120]Futures!$AK$48</definedName>
    <definedName name="FEBACTUAL" localSheetId="48">#REF!</definedName>
    <definedName name="FEBACTUAL" localSheetId="51">#REF!</definedName>
    <definedName name="FEBACTUAL" localSheetId="50">#REF!</definedName>
    <definedName name="FEBACTUAL" localSheetId="52">#REF!</definedName>
    <definedName name="FEBACTUAL" localSheetId="53">#REF!</definedName>
    <definedName name="FEBACTUAL">#REF!</definedName>
    <definedName name="FEBBUDACT" localSheetId="26">[13]Feb!#REF!</definedName>
    <definedName name="FEBBUDACT" localSheetId="50">[13]Feb!#REF!</definedName>
    <definedName name="FEBBUDACT" localSheetId="53">[13]Feb!#REF!</definedName>
    <definedName name="FEBBUDACT" localSheetId="0">[14]Feb!#REF!</definedName>
    <definedName name="FEBBUDACT">[13]Feb!#REF!</definedName>
    <definedName name="FEBBUDGT" localSheetId="48">#REF!</definedName>
    <definedName name="FEBBUDGT" localSheetId="51">#REF!</definedName>
    <definedName name="FEBBUDGT" localSheetId="50">#REF!</definedName>
    <definedName name="FEBBUDGT" localSheetId="52">#REF!</definedName>
    <definedName name="FEBBUDGT" localSheetId="53">#REF!</definedName>
    <definedName name="FEBBUDGT">#REF!</definedName>
    <definedName name="FEBBUDNOR" localSheetId="26">[13]Feb!#REF!</definedName>
    <definedName name="FEBBUDNOR" localSheetId="50">[13]Feb!#REF!</definedName>
    <definedName name="FEBBUDNOR" localSheetId="53">[13]Feb!#REF!</definedName>
    <definedName name="FEBBUDNOR" localSheetId="0">[14]Feb!#REF!</definedName>
    <definedName name="FEBBUDNOR">[13]Feb!#REF!</definedName>
    <definedName name="FEBBUDSUM" localSheetId="26">[13]Feb!#REF!</definedName>
    <definedName name="FEBBUDSUM" localSheetId="50">[13]Feb!#REF!</definedName>
    <definedName name="FEBBUDSUM" localSheetId="53">[13]Feb!#REF!</definedName>
    <definedName name="FEBBUDSUM" localSheetId="0">[14]Feb!#REF!</definedName>
    <definedName name="FEBBUDSUM">[13]Feb!#REF!</definedName>
    <definedName name="FEBINPUT" localSheetId="19">#REF!</definedName>
    <definedName name="FEBINPUT" localSheetId="26">#REF!</definedName>
    <definedName name="FEBINPUT" localSheetId="47">#REF!</definedName>
    <definedName name="FEBINPUT" localSheetId="50">#REF!</definedName>
    <definedName name="FEBINPUT" localSheetId="52">#REF!</definedName>
    <definedName name="FEBINPUT" localSheetId="53">#REF!</definedName>
    <definedName name="FEBINPUT" localSheetId="49">#REF!</definedName>
    <definedName name="FEBINPUT">#REF!</definedName>
    <definedName name="FEBKENSUM" localSheetId="26">[13]Feb!#REF!</definedName>
    <definedName name="FEBKENSUM" localSheetId="50">[13]Feb!#REF!</definedName>
    <definedName name="FEBKENSUM" localSheetId="53">[13]Feb!#REF!</definedName>
    <definedName name="FEBKENSUM" localSheetId="0">[14]Feb!#REF!</definedName>
    <definedName name="FEBKENSUM">[13]Feb!#REF!</definedName>
    <definedName name="FEBNORM" localSheetId="48">#REF!</definedName>
    <definedName name="FEBNORM" localSheetId="51">#REF!</definedName>
    <definedName name="FEBNORM" localSheetId="50">#REF!</definedName>
    <definedName name="FEBNORM" localSheetId="52">#REF!</definedName>
    <definedName name="FEBNORM" localSheetId="53">#REF!</definedName>
    <definedName name="FEBNORM">#REF!</definedName>
    <definedName name="FEBRUARY" localSheetId="48">#REF!</definedName>
    <definedName name="FEBRUARY" localSheetId="51">#REF!</definedName>
    <definedName name="FEBRUARY" localSheetId="50">#REF!</definedName>
    <definedName name="FEBRUARY" localSheetId="52">#REF!</definedName>
    <definedName name="FEBRUARY" localSheetId="53">#REF!</definedName>
    <definedName name="FEBRUARY">#REF!</definedName>
    <definedName name="FEBSUM" localSheetId="48">#REF!</definedName>
    <definedName name="FEBSUM" localSheetId="51">#REF!</definedName>
    <definedName name="FEBSUM" localSheetId="50">#REF!</definedName>
    <definedName name="FEBSUM" localSheetId="52">#REF!</definedName>
    <definedName name="FEBSUM" localSheetId="53">#REF!</definedName>
    <definedName name="FEBSUM">#REF!</definedName>
    <definedName name="FebVol">[120]Futures!$AK$45</definedName>
    <definedName name="FEC" localSheetId="19">#REF!</definedName>
    <definedName name="FEC" localSheetId="26">#REF!</definedName>
    <definedName name="FEC" localSheetId="48">#REF!</definedName>
    <definedName name="FEC" localSheetId="47">#REF!</definedName>
    <definedName name="FEC" localSheetId="51">#REF!</definedName>
    <definedName name="FEC" localSheetId="50">#REF!</definedName>
    <definedName name="FEC" localSheetId="52">#REF!</definedName>
    <definedName name="FEC" localSheetId="53">#REF!</definedName>
    <definedName name="FEC">#REF!</definedName>
    <definedName name="FED_STATE">[348]List!$L$2:$L$3</definedName>
    <definedName name="FED_TEMPS" localSheetId="19">#REF!</definedName>
    <definedName name="FED_TEMPS" localSheetId="26">#REF!</definedName>
    <definedName name="FED_TEMPS" localSheetId="48">#REF!</definedName>
    <definedName name="FED_TEMPS" localSheetId="47">#REF!</definedName>
    <definedName name="FED_TEMPS" localSheetId="51">#REF!</definedName>
    <definedName name="FED_TEMPS" localSheetId="50">#REF!</definedName>
    <definedName name="FED_TEMPS" localSheetId="52">#REF!</definedName>
    <definedName name="FED_TEMPS" localSheetId="53">#REF!</definedName>
    <definedName name="FED_TEMPS">#REF!</definedName>
    <definedName name="FEE3A" localSheetId="0">[218]Pricing!$F$205</definedName>
    <definedName name="FEE3A">[219]Pricing!$F$205</definedName>
    <definedName name="FEESCOSTS" localSheetId="0">[218]Variable!$DA$28</definedName>
    <definedName name="FEESCOSTS">[219]Variable!$DA$28</definedName>
    <definedName name="FEI_OR">#N/A</definedName>
    <definedName name="FEIN">[349]List!$E$2:$G$127</definedName>
    <definedName name="FELLSIDE_CHAPS" localSheetId="19">#REF!</definedName>
    <definedName name="FELLSIDE_CHAPS" localSheetId="26">#REF!</definedName>
    <definedName name="FELLSIDE_CHAPS" localSheetId="47">#REF!</definedName>
    <definedName name="FELLSIDE_CHAPS" localSheetId="50">#REF!</definedName>
    <definedName name="FELLSIDE_CHAPS" localSheetId="52">#REF!</definedName>
    <definedName name="FELLSIDE_CHAPS" localSheetId="53">#REF!</definedName>
    <definedName name="FELLSIDE_CHAPS" localSheetId="49">#REF!</definedName>
    <definedName name="FELLSIDE_CHAPS">#REF!</definedName>
    <definedName name="fen">'[197]06 2016 NYISO Muni'!$B$26734</definedName>
    <definedName name="Fenner">'[163]12 2013'!$B$22996</definedName>
    <definedName name="FEopt" localSheetId="48">#REF!</definedName>
    <definedName name="FEopt" localSheetId="51">#REF!</definedName>
    <definedName name="FEopt" localSheetId="50">#REF!</definedName>
    <definedName name="FEopt" localSheetId="52">#REF!</definedName>
    <definedName name="FEopt" localSheetId="53">#REF!</definedName>
    <definedName name="FEopt">#REF!</definedName>
    <definedName name="FERC" localSheetId="19">'[350]Appendix 3 - FERC Indicator'!#REF!</definedName>
    <definedName name="FERC" localSheetId="26">'[350]Appendix 3 - FERC Indicator'!#REF!</definedName>
    <definedName name="FERC" localSheetId="47">'[350]Appendix 3 - FERC Indicator'!#REF!</definedName>
    <definedName name="FERC" localSheetId="50">'[350]Appendix 3 - FERC Indicator'!#REF!</definedName>
    <definedName name="FERC" localSheetId="53">'[350]Appendix 3 - FERC Indicator'!#REF!</definedName>
    <definedName name="FERC" localSheetId="49">'[350]Appendix 3 - FERC Indicator'!#REF!</definedName>
    <definedName name="FERC" localSheetId="0">'[166]Appendix 3 - FERC Indicator'!#REF!</definedName>
    <definedName name="FERC">'[350]Appendix 3 - FERC Indicator'!#REF!</definedName>
    <definedName name="FERC_Account" localSheetId="0">'[351]Appendix 3 - FERC Indicator'!$B$8:$B$997</definedName>
    <definedName name="FERC_Account">'[352]Appendix 3 - FERC Indicator'!$B$8:$B$997</definedName>
    <definedName name="FERC_Indicatior" localSheetId="19">'[350]Appendix 3 - FERC Indicator'!#REF!</definedName>
    <definedName name="FERC_Indicatior" localSheetId="26">'[350]Appendix 3 - FERC Indicator'!#REF!</definedName>
    <definedName name="FERC_Indicatior" localSheetId="48">'[350]Appendix 3 - FERC Indicator'!#REF!</definedName>
    <definedName name="FERC_Indicatior" localSheetId="47">'[350]Appendix 3 - FERC Indicator'!#REF!</definedName>
    <definedName name="FERC_Indicatior" localSheetId="51">'[350]Appendix 3 - FERC Indicator'!#REF!</definedName>
    <definedName name="FERC_Indicatior" localSheetId="50">'[350]Appendix 3 - FERC Indicator'!#REF!</definedName>
    <definedName name="FERC_Indicatior" localSheetId="52">'[350]Appendix 3 - FERC Indicator'!#REF!</definedName>
    <definedName name="FERC_Indicatior" localSheetId="53">'[350]Appendix 3 - FERC Indicator'!#REF!</definedName>
    <definedName name="FERC_Indicatior" localSheetId="49">'[350]Appendix 3 - FERC Indicator'!#REF!</definedName>
    <definedName name="FERC_Indicatior" localSheetId="0">'[166]Appendix 3 - FERC Indicator'!#REF!</definedName>
    <definedName name="FERC_Indicatior">'[350]Appendix 3 - FERC Indicator'!#REF!</definedName>
    <definedName name="FERC_LIST">'[341]FERC JE'!$G$11:$T$11</definedName>
    <definedName name="Fercorgaap" localSheetId="0">'[353]Adjusting Entries'!#REF!</definedName>
    <definedName name="Fercorgaap">'[354]Adjusting Entries'!#REF!</definedName>
    <definedName name="FFAPPCOLNAME1_1" localSheetId="0">[142]CRITERIA1!$F$1</definedName>
    <definedName name="FFAPPCOLNAME1_1">[143]CRITERIA1!$F$1</definedName>
    <definedName name="FFAPPCOLNAME2_1" localSheetId="0">[142]CRITERIA1!$F$2</definedName>
    <definedName name="FFAPPCOLNAME2_1">[143]CRITERIA1!$F$2</definedName>
    <definedName name="FFAPPCOLNAME3_1" localSheetId="0">[142]CRITERIA1!$F$3</definedName>
    <definedName name="FFAPPCOLNAME3_1">[143]CRITERIA1!$F$3</definedName>
    <definedName name="FFAPPCOLNAME4_1" localSheetId="0">[142]CRITERIA1!$F$4</definedName>
    <definedName name="FFAPPCOLNAME4_1">[143]CRITERIA1!$F$4</definedName>
    <definedName name="FFAPPCOLNAME5_1" localSheetId="0">[142]CRITERIA1!$F$5</definedName>
    <definedName name="FFAPPCOLNAME5_1">[143]CRITERIA1!$F$5</definedName>
    <definedName name="FFAPPCOLNAME6_1" localSheetId="0">[142]CRITERIA1!$F$6</definedName>
    <definedName name="FFAPPCOLNAME6_1">[143]CRITERIA1!$F$6</definedName>
    <definedName name="FFAPPCOLNAME7_1" localSheetId="0">[142]CRITERIA1!$F$7</definedName>
    <definedName name="FFAPPCOLNAME7_1">[143]CRITERIA1!$F$7</definedName>
    <definedName name="FFAPPCOLNAME8_1" localSheetId="0">[142]CRITERIA1!$F$8</definedName>
    <definedName name="FFAPPCOLNAME8_1">[143]CRITERIA1!$F$8</definedName>
    <definedName name="ffff" localSheetId="48">#REF!</definedName>
    <definedName name="ffff" localSheetId="51">#REF!</definedName>
    <definedName name="ffff" localSheetId="50">#REF!</definedName>
    <definedName name="ffff" localSheetId="52">#REF!</definedName>
    <definedName name="ffff" localSheetId="53">#REF!</definedName>
    <definedName name="ffff">#REF!</definedName>
    <definedName name="fffff" localSheetId="19" hidden="1">{#N/A,#N/A,FALSE,"PRJCTED QTRLY QTY's"}</definedName>
    <definedName name="fffff" localSheetId="26" hidden="1">{#N/A,#N/A,FALSE,"PRJCTED QTRLY QTY's"}</definedName>
    <definedName name="fffff" localSheetId="48" hidden="1">{#N/A,#N/A,FALSE,"PRJCTED QTRLY QTY's"}</definedName>
    <definedName name="fffff" localSheetId="47" hidden="1">{#N/A,#N/A,FALSE,"PRJCTED QTRLY QTY's"}</definedName>
    <definedName name="fffff" localSheetId="51" hidden="1">{#N/A,#N/A,FALSE,"PRJCTED QTRLY QTY's"}</definedName>
    <definedName name="fffff" localSheetId="50" hidden="1">{#N/A,#N/A,FALSE,"PRJCTED QTRLY QTY's"}</definedName>
    <definedName name="fffff" localSheetId="52" hidden="1">{#N/A,#N/A,FALSE,"PRJCTED QTRLY QTY's"}</definedName>
    <definedName name="fffff" localSheetId="53" hidden="1">{#N/A,#N/A,FALSE,"PRJCTED QTRLY QTY's"}</definedName>
    <definedName name="fffff" localSheetId="49" hidden="1">{#N/A,#N/A,FALSE,"PRJCTED QTRLY QTY's"}</definedName>
    <definedName name="fffff" localSheetId="0" hidden="1">{#N/A,#N/A,FALSE,"PRJCTED QTRLY QTY's"}</definedName>
    <definedName name="fffff" localSheetId="1" hidden="1">{#N/A,#N/A,FALSE,"PRJCTED QTRLY QTY's"}</definedName>
    <definedName name="fffff" hidden="1">{#N/A,#N/A,FALSE,"PRJCTED QTRLY QTY's"}</definedName>
    <definedName name="ffg">#N/A</definedName>
    <definedName name="FFSEGMENT1_1" localSheetId="0">[142]CRITERIA1!$D$1</definedName>
    <definedName name="FFSEGMENT1_1">[143]CRITERIA1!$D$1</definedName>
    <definedName name="FFSEGMENT2_1" localSheetId="0">[142]CRITERIA1!$D$2</definedName>
    <definedName name="FFSEGMENT2_1">[143]CRITERIA1!$D$2</definedName>
    <definedName name="FFSEGMENT3_1" localSheetId="0">[142]CRITERIA1!$D$3</definedName>
    <definedName name="FFSEGMENT3_1">[143]CRITERIA1!$D$3</definedName>
    <definedName name="FFSEGMENT4_1" localSheetId="0">[142]CRITERIA1!$D$4</definedName>
    <definedName name="FFSEGMENT4_1">[143]CRITERIA1!$D$4</definedName>
    <definedName name="FFSEGMENT5_1" localSheetId="0">[142]CRITERIA1!$D$5</definedName>
    <definedName name="FFSEGMENT5_1">[143]CRITERIA1!$D$5</definedName>
    <definedName name="FFSEGMENT6_1" localSheetId="0">[142]CRITERIA1!$D$6</definedName>
    <definedName name="FFSEGMENT6_1">[143]CRITERIA1!$D$6</definedName>
    <definedName name="FFSEGMENT7_1" localSheetId="0">[142]CRITERIA1!$D$7</definedName>
    <definedName name="FFSEGMENT7_1">[143]CRITERIA1!$D$7</definedName>
    <definedName name="FFSEGMENT8_1" localSheetId="0">[142]CRITERIA1!$D$8</definedName>
    <definedName name="FFSEGMENT8_1">[143]CRITERIA1!$D$8</definedName>
    <definedName name="FFSEGSEPARATOR1" localSheetId="0">[142]CRITERIA1!$B$17</definedName>
    <definedName name="FFSEGSEPARATOR1">[143]CRITERIA1!$B$17</definedName>
    <definedName name="fgdg" localSheetId="19">#REF!</definedName>
    <definedName name="fgdg" localSheetId="26">#REF!</definedName>
    <definedName name="fgdg" localSheetId="47">#REF!</definedName>
    <definedName name="fgdg" localSheetId="50">#REF!</definedName>
    <definedName name="fgdg" localSheetId="52">#REF!</definedName>
    <definedName name="fgdg" localSheetId="53">#REF!</definedName>
    <definedName name="fgdg" localSheetId="49">#REF!</definedName>
    <definedName name="fgdg">#REF!</definedName>
    <definedName name="fgfgd" localSheetId="50">#REF!</definedName>
    <definedName name="fgfgd" localSheetId="53">#REF!</definedName>
    <definedName name="fgfgd">#REF!</definedName>
    <definedName name="fgfsg" localSheetId="50">#REF!</definedName>
    <definedName name="fgfsg" localSheetId="53">#REF!</definedName>
    <definedName name="fgfsg">#REF!</definedName>
    <definedName name="fgh">#REF!</definedName>
    <definedName name="fica">'[162]4-Admin. &amp; Gen.'!$G$17</definedName>
    <definedName name="FICAW" localSheetId="48">#REF!</definedName>
    <definedName name="FICAW" localSheetId="51">#REF!</definedName>
    <definedName name="FICAW" localSheetId="50">#REF!</definedName>
    <definedName name="FICAW" localSheetId="52">#REF!</definedName>
    <definedName name="FICAW" localSheetId="53">#REF!</definedName>
    <definedName name="FICAW">#REF!</definedName>
    <definedName name="FIELDNAMECOLUMN1" localSheetId="0">[142]CRITERIA1!$B$26</definedName>
    <definedName name="FIELDNAMECOLUMN1">[143]CRITERIA1!$B$26</definedName>
    <definedName name="FIELDNAMEROW1" localSheetId="0">[142]CRITERIA1!$B$25</definedName>
    <definedName name="FIELDNAMEROW1">[143]CRITERIA1!$B$25</definedName>
    <definedName name="Fields" localSheetId="19">#REF!</definedName>
    <definedName name="Fields" localSheetId="26">#REF!</definedName>
    <definedName name="Fields" localSheetId="47">#REF!</definedName>
    <definedName name="Fields" localSheetId="50">#REF!</definedName>
    <definedName name="Fields" localSheetId="52">#REF!</definedName>
    <definedName name="Fields" localSheetId="53">#REF!</definedName>
    <definedName name="Fields" localSheetId="49">#REF!</definedName>
    <definedName name="Fields">#REF!</definedName>
    <definedName name="FieldValues" localSheetId="19">#REF!</definedName>
    <definedName name="FieldValues" localSheetId="26">#REF!</definedName>
    <definedName name="FieldValues" localSheetId="47">#REF!</definedName>
    <definedName name="FieldValues" localSheetId="50">#REF!</definedName>
    <definedName name="FieldValues" localSheetId="52">#REF!</definedName>
    <definedName name="FieldValues" localSheetId="53">#REF!</definedName>
    <definedName name="FieldValues">#REF!</definedName>
    <definedName name="FILE" localSheetId="0">'[307]Start Balance'!$C$16</definedName>
    <definedName name="file">[355]A!$A$1</definedName>
    <definedName name="File.Type" localSheetId="48" hidden="1">#REF!</definedName>
    <definedName name="File.Type" localSheetId="51" hidden="1">#REF!</definedName>
    <definedName name="File.Type" localSheetId="50" hidden="1">#REF!</definedName>
    <definedName name="File.Type" localSheetId="52" hidden="1">#REF!</definedName>
    <definedName name="File.Type" localSheetId="53" hidden="1">#REF!</definedName>
    <definedName name="File.Type" hidden="1">#REF!</definedName>
    <definedName name="File_Path">!$I$248</definedName>
    <definedName name="FileDate">#N/A</definedName>
    <definedName name="Filing_Date" localSheetId="0">[263]Index!$D$6</definedName>
    <definedName name="Filing_Date">[326]Index!$D$6</definedName>
    <definedName name="fin" localSheetId="48">#REF!</definedName>
    <definedName name="fin" localSheetId="51">#REF!</definedName>
    <definedName name="fin" localSheetId="50">#REF!</definedName>
    <definedName name="fin" localSheetId="52">#REF!</definedName>
    <definedName name="fin" localSheetId="53">#REF!</definedName>
    <definedName name="fin">#REF!</definedName>
    <definedName name="Fin_Categories">'[237]Workings 1'!$N$3:$N$16</definedName>
    <definedName name="FINA1_CITYGATE_BACKUP" localSheetId="0">'[171]3-01 Revised NY Fixed $'!#REF!</definedName>
    <definedName name="FINA1_CITYGATE_BACKUP">'[170]3-01 Revised NY Fixed $'!#REF!</definedName>
    <definedName name="FINA2_CITYGATE_BACKUP" localSheetId="0">'[171]3-01 Revised NY Fixed $'!#REF!</definedName>
    <definedName name="FINA2_CITYGATE_BACKUP">'[170]3-01 Revised NY Fixed $'!#REF!</definedName>
    <definedName name="FINALFEES" localSheetId="0">[218]Variable!$DA$26</definedName>
    <definedName name="FINALFEES">[219]Variable!$DA$26</definedName>
    <definedName name="Finance">'[237]Workings 1'!$A$23:$A$28</definedName>
    <definedName name="FinancialPriceBase">#N/A</definedName>
    <definedName name="findate">[356]Inputs!$G$10</definedName>
    <definedName name="Finnair_WACC">#N/A</definedName>
    <definedName name="Firm_Base">[357]Mo_Thru_Put!$E$11:$R$16</definedName>
    <definedName name="Firm_Slope">[357]Mo_Thru_Put!$E$18:$R$23</definedName>
    <definedName name="FIRMEN">[358]Firmen!$A:$U</definedName>
    <definedName name="FIRST_HYDRO" localSheetId="0">[331]F_HYDRO!#REF!</definedName>
    <definedName name="FIRST_HYDRO">[330]F_HYDRO!#REF!</definedName>
    <definedName name="FIRSTDATAROW1" localSheetId="0">[142]CRITERIA1!$B$27</definedName>
    <definedName name="FIRSTDATAROW1">[143]CRITERIA1!$B$27</definedName>
    <definedName name="fiscal">[37]Bal_sht!#REF!</definedName>
    <definedName name="Fiscal_Year">'[359]Drop Down Lists'!$O$1:$O$2</definedName>
    <definedName name="FITID">'[6]LISIT-FIT'!#REF!</definedName>
    <definedName name="Fixed.Assets" localSheetId="19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localSheetId="21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localSheetId="26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localSheetId="48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localSheetId="47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localSheetId="51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localSheetId="50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localSheetId="52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localSheetId="53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localSheetId="49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hidden="1">{#N/A,#N/A,FALSE,"Income";#N/A,#N/A,FALSE,"Cost of Goods Sold";#N/A,#N/A,FALSE,"Other Costs";#N/A,#N/A,FALSE,"Other Income";#N/A,#N/A,FALSE,"Taxes";#N/A,#N/A,FALSE,"Other Deductions";#N/A,#N/A,FALSE,"Compensation of Officers"}</definedName>
    <definedName name="Flash_Report">#REF!</definedName>
    <definedName name="Flash_Validation">#REF!</definedName>
    <definedName name="fllm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fllm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fllm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fllm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fllm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fllm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fllm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fllm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fllm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fllm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FloorCeiling">#REF!</definedName>
    <definedName name="FLOW0">[85]Sheet1!#REF!</definedName>
    <definedName name="FlowHedgeCAC" localSheetId="48">#REF!</definedName>
    <definedName name="FlowHedgeCAC" localSheetId="51">#REF!</definedName>
    <definedName name="FlowHedgeCAC" localSheetId="50">#REF!</definedName>
    <definedName name="FlowHedgeCAC" localSheetId="52">#REF!</definedName>
    <definedName name="FlowHedgeCAC" localSheetId="53">#REF!</definedName>
    <definedName name="FlowHedgeCAC">#REF!</definedName>
    <definedName name="FNDNAM1" localSheetId="0">[142]CRITERIA1!$B$12</definedName>
    <definedName name="FNDNAM1">[143]CRITERIA1!$B$12</definedName>
    <definedName name="FNDUSERID1" localSheetId="0">[142]CRITERIA1!$B$15</definedName>
    <definedName name="FNDUSERID1">[143]CRITERIA1!$B$15</definedName>
    <definedName name="focdata" localSheetId="19">#REF!</definedName>
    <definedName name="focdata" localSheetId="26">#REF!</definedName>
    <definedName name="focdata" localSheetId="47">#REF!</definedName>
    <definedName name="focdata" localSheetId="50">#REF!</definedName>
    <definedName name="focdata" localSheetId="52">#REF!</definedName>
    <definedName name="focdata" localSheetId="53">#REF!</definedName>
    <definedName name="focdata" localSheetId="49">#REF!</definedName>
    <definedName name="focdata">#REF!</definedName>
    <definedName name="FOOTNOTE" localSheetId="50">#REF!</definedName>
    <definedName name="FOOTNOTE" localSheetId="53">#REF!</definedName>
    <definedName name="FOOTNOTE">#REF!</definedName>
    <definedName name="Footnote_Cat">[360]List!$G$2:$G$43</definedName>
    <definedName name="FOOTNOTECATEGORY">'[341]DTA (DTL) Fed Tax'!$B$151:$B$192</definedName>
    <definedName name="FOR_BUD_EAST_OF_ENGLAND" localSheetId="48">#REF!</definedName>
    <definedName name="FOR_BUD_EAST_OF_ENGLAND" localSheetId="51">#REF!</definedName>
    <definedName name="FOR_BUD_EAST_OF_ENGLAND" localSheetId="50">#REF!</definedName>
    <definedName name="FOR_BUD_EAST_OF_ENGLAND" localSheetId="52">#REF!</definedName>
    <definedName name="FOR_BUD_EAST_OF_ENGLAND" localSheetId="53">#REF!</definedName>
    <definedName name="FOR_BUD_EAST_OF_ENGLAND">#REF!</definedName>
    <definedName name="FOR_BUD_NORTH_LONDON" localSheetId="48">#REF!</definedName>
    <definedName name="FOR_BUD_NORTH_LONDON" localSheetId="51">#REF!</definedName>
    <definedName name="FOR_BUD_NORTH_LONDON" localSheetId="50">#REF!</definedName>
    <definedName name="FOR_BUD_NORTH_LONDON" localSheetId="52">#REF!</definedName>
    <definedName name="FOR_BUD_NORTH_LONDON" localSheetId="53">#REF!</definedName>
    <definedName name="FOR_BUD_NORTH_LONDON">#REF!</definedName>
    <definedName name="FOR_BUD_NORTH_OF_ENGLAND" localSheetId="48">#REF!</definedName>
    <definedName name="FOR_BUD_NORTH_OF_ENGLAND" localSheetId="51">#REF!</definedName>
    <definedName name="FOR_BUD_NORTH_OF_ENGLAND" localSheetId="50">#REF!</definedName>
    <definedName name="FOR_BUD_NORTH_OF_ENGLAND" localSheetId="52">#REF!</definedName>
    <definedName name="FOR_BUD_NORTH_OF_ENGLAND" localSheetId="53">#REF!</definedName>
    <definedName name="FOR_BUD_NORTH_OF_ENGLAND">#REF!</definedName>
    <definedName name="FOR_BUD_NORTH_WEST">#REF!</definedName>
    <definedName name="FOR_BUD_SCOTLAND">#REF!</definedName>
    <definedName name="FOR_BUD_SOUTH_OF_ENGLAND">'[329]Forc V Bud'!#REF!</definedName>
    <definedName name="FOR_BUD_TOTAL_GB_NETWORKS" localSheetId="48">#REF!</definedName>
    <definedName name="FOR_BUD_TOTAL_GB_NETWORKS" localSheetId="51">#REF!</definedName>
    <definedName name="FOR_BUD_TOTAL_GB_NETWORKS" localSheetId="50">#REF!</definedName>
    <definedName name="FOR_BUD_TOTAL_GB_NETWORKS" localSheetId="52">#REF!</definedName>
    <definedName name="FOR_BUD_TOTAL_GB_NETWORKS" localSheetId="53">#REF!</definedName>
    <definedName name="FOR_BUD_TOTAL_GB_NETWORKS">#REF!</definedName>
    <definedName name="FOR_BUD_WALES_AND_SOUTH_WEST" localSheetId="48">#REF!</definedName>
    <definedName name="FOR_BUD_WALES_AND_SOUTH_WEST" localSheetId="51">#REF!</definedName>
    <definedName name="FOR_BUD_WALES_AND_SOUTH_WEST" localSheetId="50">#REF!</definedName>
    <definedName name="FOR_BUD_WALES_AND_SOUTH_WEST" localSheetId="52">#REF!</definedName>
    <definedName name="FOR_BUD_WALES_AND_SOUTH_WEST" localSheetId="53">#REF!</definedName>
    <definedName name="FOR_BUD_WALES_AND_SOUTH_WEST">#REF!</definedName>
    <definedName name="FOR_BUD_WEST_MIDLANDS" localSheetId="48">#REF!</definedName>
    <definedName name="FOR_BUD_WEST_MIDLANDS" localSheetId="51">#REF!</definedName>
    <definedName name="FOR_BUD_WEST_MIDLANDS" localSheetId="50">#REF!</definedName>
    <definedName name="FOR_BUD_WEST_MIDLANDS" localSheetId="52">#REF!</definedName>
    <definedName name="FOR_BUD_WEST_MIDLANDS" localSheetId="53">#REF!</definedName>
    <definedName name="FOR_BUD_WEST_MIDLANDS">#REF!</definedName>
    <definedName name="FOR_CAP_EAST_OF_ENGLAND">#REF!</definedName>
    <definedName name="FOR_CAP_NORTH_LONDON">#REF!</definedName>
    <definedName name="FOR_CAP_NORTH_OF_ENGLAND">#REF!</definedName>
    <definedName name="FOR_CAP_NORTH_WEST">#REF!</definedName>
    <definedName name="FOR_CAP_SCOTLAND">#REF!</definedName>
    <definedName name="FOR_CAP_SOUTH_OF_ENGLAND">#REF!</definedName>
    <definedName name="FOR_CAP_TOTAL_TOTAL_NETWORKS">#REF!</definedName>
    <definedName name="FOR_CAP_WALES_AND_SOUTH_WEST">#REF!</definedName>
    <definedName name="FOR_CAP_WEST_MIDLANDS">#REF!</definedName>
    <definedName name="FOR_COMMODITY_AT_ACTUAL">#REF!</definedName>
    <definedName name="for_East_of_England">#REF!</definedName>
    <definedName name="for_North_London">#REF!</definedName>
    <definedName name="FOR_NORTH_OF_ENGLAND">#REF!</definedName>
    <definedName name="for_North_West">#REF!</definedName>
    <definedName name="FOR_PGT">#REF!</definedName>
    <definedName name="FOR_PRYR_EAST_OF_ENGLAND">#REF!</definedName>
    <definedName name="FOR_PRYR_NORTH_LONDON">#REF!</definedName>
    <definedName name="FOR_PRYR_NORTH_OF_ENGLAND">#REF!</definedName>
    <definedName name="FOR_PRYR_NORTH_WEST">#REF!</definedName>
    <definedName name="FOR_PRYR_SCOTLAND">#REF!</definedName>
    <definedName name="FOR_PRYR_SOUTH_OF_ENGLAND">#REF!</definedName>
    <definedName name="FOR_PRYR_TOTAL_GB_NETWORKS">#REF!</definedName>
    <definedName name="FOR_PRYR_WALES_AND_SOUTH_WEST">#REF!</definedName>
    <definedName name="FOR_PRYR_WEST_MIDLANDS">#REF!</definedName>
    <definedName name="FOR_SCOTLAND">#REF!</definedName>
    <definedName name="FOR_SOUTH_OF_ENGLAND">#REF!</definedName>
    <definedName name="For_the_YTD_period_ended___ASD" localSheetId="19">#REF!</definedName>
    <definedName name="For_the_YTD_period_ended___ASD" localSheetId="26">#REF!</definedName>
    <definedName name="For_the_YTD_period_ended___ASD" localSheetId="47">#REF!</definedName>
    <definedName name="For_the_YTD_period_ended___ASD" localSheetId="52">#REF!</definedName>
    <definedName name="For_the_YTD_period_ended___ASD" localSheetId="49">#REF!</definedName>
    <definedName name="For_the_YTD_period_ended___ASD">#REF!</definedName>
    <definedName name="for_Total_GB_Networks">#REF!</definedName>
    <definedName name="FOR_TOTAL_TOTAL_NETWORKS">#REF!</definedName>
    <definedName name="FOR_V_PRYR_EAST_OF_ENGLAND">#REF!</definedName>
    <definedName name="FOR_V_PRYR_NORTH_LONDON">#REF!</definedName>
    <definedName name="FOR_V_PRYR_NORTH_OF_ENGLAND">#REF!</definedName>
    <definedName name="FOR_V_PRYR_NORTH_WEST">#REF!</definedName>
    <definedName name="FOR_V_PRYR_SCOTLAND">#REF!</definedName>
    <definedName name="FOR_V_PRYR_SOUTH_OF_ENGLAND">#REF!</definedName>
    <definedName name="FOR_V_PRYR_TOTAL_GB_NETWORKS">#REF!</definedName>
    <definedName name="FOR_V_PRYR_WALES_AND_SOUTH_WEST">#REF!</definedName>
    <definedName name="FOR_V_PRYR_WEST_MIDLANDS">#REF!</definedName>
    <definedName name="FOR_WALES_AND_SOUTH_WEST">#REF!</definedName>
    <definedName name="for_West_Midlands">#REF!</definedName>
    <definedName name="fordata">#REF!</definedName>
    <definedName name="FORECAST">#REF!</definedName>
    <definedName name="Forecast_Accuracy">#REF!</definedName>
    <definedName name="FORECASTACCT" localSheetId="0">OFFSET('[154]FY01 Forecast'!$E$7,0,0,COUNTA('[154]FY01 Forecast'!$E$7:$E$25216),1)</definedName>
    <definedName name="FORECASTACCT">OFFSET('[155]FY01 Forecast'!$E$7,0,0,COUNTA('[155]FY01 Forecast'!$E$7:$E$25216),1)</definedName>
    <definedName name="FORECASTACODE" localSheetId="0">OFFSET('[154]FY01 Forecast'!$B$7,0,0,COUNTA('[154]FY01 Forecast'!$B$7:$B$25216),1)</definedName>
    <definedName name="FORECASTACODE">OFFSET('[155]FY01 Forecast'!$B$7,0,0,COUNTA('[155]FY01 Forecast'!$B$7:$B$25216),1)</definedName>
    <definedName name="FORECASTAMOUNT" localSheetId="0">OFFSET('[154]FY01 Forecast'!$H$7,0,0,COUNTA('[154]FY01 Forecast'!$H$7:$H$25216),1)</definedName>
    <definedName name="FORECASTAMOUNT">OFFSET('[155]FY01 Forecast'!$H$7,0,0,COUNTA('[155]FY01 Forecast'!$H$7:$H$25216),1)</definedName>
    <definedName name="ForecastCategory">#N/A</definedName>
    <definedName name="FORECASTCOUNT" localSheetId="0">OFFSET('[154]FY01 Forecast'!$I$7,0,0,COUNTA('[154]FY01 Forecast'!$I$7:$I$25216),1)</definedName>
    <definedName name="FORECASTCOUNT">OFFSET('[155]FY01 Forecast'!$I$7,0,0,COUNTA('[155]FY01 Forecast'!$I$7:$I$25216),1)</definedName>
    <definedName name="ForecastDetails" localSheetId="26">#REF!</definedName>
    <definedName name="ForecastDetails" localSheetId="47">#REF!</definedName>
    <definedName name="ForecastDetails" localSheetId="50">#REF!</definedName>
    <definedName name="ForecastDetails" localSheetId="52">#REF!</definedName>
    <definedName name="ForecastDetails" localSheetId="53">#REF!</definedName>
    <definedName name="ForecastDetails" localSheetId="49">#REF!</definedName>
    <definedName name="ForecastDetails">#REF!</definedName>
    <definedName name="ForecastError" localSheetId="26">'[361]NH Summary Ind'!#REF!</definedName>
    <definedName name="ForecastError" localSheetId="50">'[361]NH Summary Ind'!#REF!</definedName>
    <definedName name="ForecastError" localSheetId="53">'[361]NH Summary Ind'!#REF!</definedName>
    <definedName name="ForecastError">'[361]NH Summary Ind'!#REF!</definedName>
    <definedName name="FORECASTMONTH" localSheetId="0">OFFSET('[154]FY01 Forecast'!$D$7,0,0,COUNTA('[154]FY01 Forecast'!$D$7:$D$25216),1)</definedName>
    <definedName name="FORECASTMONTH">OFFSET('[155]FY01 Forecast'!$D$7,0,0,COUNTA('[155]FY01 Forecast'!$D$7:$D$25216),1)</definedName>
    <definedName name="FORECASTROLLUP" localSheetId="0">OFFSET('[154]FY01 Forecast'!$C$7,0,0,COUNTA('[154]FY01 Forecast'!$C$7:$C$25216),1)</definedName>
    <definedName name="FORECASTROLLUP">OFFSET('[155]FY01 Forecast'!$C$7,0,0,COUNTA('[155]FY01 Forecast'!$C$7:$C$25216),1)</definedName>
    <definedName name="ForecastYear" localSheetId="26">#REF!</definedName>
    <definedName name="ForecastYear" localSheetId="47">#REF!</definedName>
    <definedName name="ForecastYear" localSheetId="50">#REF!</definedName>
    <definedName name="ForecastYear" localSheetId="52">#REF!</definedName>
    <definedName name="ForecastYear" localSheetId="53">#REF!</definedName>
    <definedName name="ForecastYear" localSheetId="49">#REF!</definedName>
    <definedName name="ForecastYear">#REF!</definedName>
    <definedName name="ForecastYearPlusOne" localSheetId="26">#REF!</definedName>
    <definedName name="ForecastYearPlusOne" localSheetId="47">#REF!</definedName>
    <definedName name="ForecastYearPlusOne" localSheetId="50">#REF!</definedName>
    <definedName name="ForecastYearPlusOne" localSheetId="52">#REF!</definedName>
    <definedName name="ForecastYearPlusOne" localSheetId="53">#REF!</definedName>
    <definedName name="ForecastYearPlusOne">#REF!</definedName>
    <definedName name="Forecst">#REF!</definedName>
    <definedName name="Foreign" localSheetId="19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localSheetId="21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localSheetId="26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localSheetId="48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localSheetId="47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localSheetId="51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localSheetId="50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localSheetId="52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localSheetId="53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localSheetId="49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19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21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26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48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47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51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50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52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53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49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G">'[362]Adjusting Entries'!#REF!</definedName>
    <definedName name="FORM_V" localSheetId="48">#REF!</definedName>
    <definedName name="FORM_V" localSheetId="51">#REF!</definedName>
    <definedName name="FORM_V" localSheetId="50">#REF!</definedName>
    <definedName name="FORM_V" localSheetId="52">#REF!</definedName>
    <definedName name="FORM_V" localSheetId="53">#REF!</definedName>
    <definedName name="FORM_V">#REF!</definedName>
    <definedName name="Formatted" localSheetId="48">#REF!</definedName>
    <definedName name="Formatted" localSheetId="51">#REF!</definedName>
    <definedName name="Formatted" localSheetId="50">#REF!</definedName>
    <definedName name="Formatted" localSheetId="52">#REF!</definedName>
    <definedName name="Formatted" localSheetId="53">#REF!</definedName>
    <definedName name="Formatted">#REF!</definedName>
    <definedName name="Forms_of_control" localSheetId="26">'[176]Drop down'!#REF!</definedName>
    <definedName name="Forms_of_control" localSheetId="48">'[176]Drop down'!#REF!</definedName>
    <definedName name="Forms_of_control" localSheetId="51">'[176]Drop down'!#REF!</definedName>
    <definedName name="Forms_of_control" localSheetId="50">'[176]Drop down'!#REF!</definedName>
    <definedName name="Forms_of_control" localSheetId="52">'[176]Drop down'!#REF!</definedName>
    <definedName name="Forms_of_control" localSheetId="53">'[176]Drop down'!#REF!</definedName>
    <definedName name="Forms_of_control">'[176]Drop down'!#REF!</definedName>
    <definedName name="FORMULAS" localSheetId="48">#REF!</definedName>
    <definedName name="FORMULAS" localSheetId="51">#REF!</definedName>
    <definedName name="FORMULAS" localSheetId="50">#REF!</definedName>
    <definedName name="FORMULAS" localSheetId="52">#REF!</definedName>
    <definedName name="FORMULAS" localSheetId="53">#REF!</definedName>
    <definedName name="FORMULAS">#REF!</definedName>
    <definedName name="ForVar_EastofEng" localSheetId="48">#REF!</definedName>
    <definedName name="ForVar_EastofEng" localSheetId="51">#REF!</definedName>
    <definedName name="ForVar_EastofEng" localSheetId="50">#REF!</definedName>
    <definedName name="ForVar_EastofEng" localSheetId="52">#REF!</definedName>
    <definedName name="ForVar_EastofEng" localSheetId="53">#REF!</definedName>
    <definedName name="ForVar_EastofEng">#REF!</definedName>
    <definedName name="ForVar_NorthLondon" localSheetId="48">#REF!</definedName>
    <definedName name="ForVar_NorthLondon" localSheetId="51">#REF!</definedName>
    <definedName name="ForVar_NorthLondon" localSheetId="50">#REF!</definedName>
    <definedName name="ForVar_NorthLondon" localSheetId="52">#REF!</definedName>
    <definedName name="ForVar_NorthLondon" localSheetId="53">#REF!</definedName>
    <definedName name="ForVar_NorthLondon">#REF!</definedName>
    <definedName name="ForVar_NorthOfEng">#REF!</definedName>
    <definedName name="ForVar_NorthWest">#REF!</definedName>
    <definedName name="ForVar_Scotland">#REF!</definedName>
    <definedName name="ForVar_SouthOfEng">#REF!</definedName>
    <definedName name="ForVar_WalesSouthWest">#REF!</definedName>
    <definedName name="ForVar_WestMids">#REF!</definedName>
    <definedName name="ForVsPrYr">#REF!</definedName>
    <definedName name="Forward_to_Plant_Accounting">'[363]Data validation'!$M$2,'[363]Data validation'!$M$10,'[363]Data validation'!$M$9,'[363]Data validation'!$M$8,'[363]Data validation'!$M$6,'[363]Data validation'!$M$5</definedName>
    <definedName name="FPriorPer">#N/A</definedName>
    <definedName name="FR_OR">#N/A</definedName>
    <definedName name="FRAN" localSheetId="48">#REF!</definedName>
    <definedName name="FRAN" localSheetId="51">#REF!</definedName>
    <definedName name="FRAN" localSheetId="50">#REF!</definedName>
    <definedName name="FRAN" localSheetId="52">#REF!</definedName>
    <definedName name="FRAN" localSheetId="53">#REF!</definedName>
    <definedName name="FRAN">#REF!</definedName>
    <definedName name="FRBS" localSheetId="48">#REF!</definedName>
    <definedName name="FRBS" localSheetId="51">#REF!</definedName>
    <definedName name="FRBS" localSheetId="50">#REF!</definedName>
    <definedName name="FRBS" localSheetId="52">#REF!</definedName>
    <definedName name="FRBS" localSheetId="53">#REF!</definedName>
    <definedName name="FRBS">#REF!</definedName>
    <definedName name="freq">#REF!</definedName>
    <definedName name="Freq_1">'[239]Data Sheet'!$F$59</definedName>
    <definedName name="Freq_2">'[239]Data Sheet'!$F$60</definedName>
    <definedName name="Freq1" localSheetId="48">#REF!</definedName>
    <definedName name="Freq1" localSheetId="51">#REF!</definedName>
    <definedName name="Freq1" localSheetId="50">#REF!</definedName>
    <definedName name="Freq1" localSheetId="52">#REF!</definedName>
    <definedName name="Freq1" localSheetId="53">#REF!</definedName>
    <definedName name="Freq1">#REF!</definedName>
    <definedName name="Freq2" localSheetId="48">#REF!</definedName>
    <definedName name="Freq2" localSheetId="51">#REF!</definedName>
    <definedName name="Freq2" localSheetId="50">#REF!</definedName>
    <definedName name="Freq2" localSheetId="52">#REF!</definedName>
    <definedName name="Freq2" localSheetId="53">#REF!</definedName>
    <definedName name="Freq2">#REF!</definedName>
    <definedName name="Frequency_1" localSheetId="0">'[175]Site Settings'!$D$53</definedName>
    <definedName name="Frequency_1">'[123]Site Settings'!$D$53</definedName>
    <definedName name="Frequency_2" localSheetId="48">#REF!</definedName>
    <definedName name="Frequency_2" localSheetId="51">#REF!</definedName>
    <definedName name="Frequency_2" localSheetId="50">#REF!</definedName>
    <definedName name="Frequency_2" localSheetId="52">#REF!</definedName>
    <definedName name="Frequency_2" localSheetId="53">#REF!</definedName>
    <definedName name="Frequency_2">#REF!</definedName>
    <definedName name="Frequency2" localSheetId="0">'[327]Draft Proposal 1'!$L$8:$L$11</definedName>
    <definedName name="Frequency2">'[328]Draft Proposal 1'!$L$8:$L$11</definedName>
    <definedName name="Frontier">#N/A</definedName>
    <definedName name="Frontier_WACC">#N/A</definedName>
    <definedName name="FS_FT">#REF!</definedName>
    <definedName name="fsggfsg">'[364]BS 6865 12-31-11'!#REF!</definedName>
    <definedName name="FT_Var" localSheetId="48">#REF!</definedName>
    <definedName name="FT_Var" localSheetId="51">#REF!</definedName>
    <definedName name="FT_Var" localSheetId="50">#REF!</definedName>
    <definedName name="FT_Var" localSheetId="52">#REF!</definedName>
    <definedName name="FT_Var" localSheetId="53">#REF!</definedName>
    <definedName name="FT_Var">#REF!</definedName>
    <definedName name="fte" localSheetId="48">#REF!</definedName>
    <definedName name="fte" localSheetId="51">#REF!</definedName>
    <definedName name="fte" localSheetId="50">#REF!</definedName>
    <definedName name="fte" localSheetId="52">#REF!</definedName>
    <definedName name="fte" localSheetId="53">#REF!</definedName>
    <definedName name="fte">#REF!</definedName>
    <definedName name="FTE_Contractor" localSheetId="26">'[160]Farmers AM'!#REF!</definedName>
    <definedName name="FTE_Contractor" localSheetId="48">'[160]Farmers AM'!#REF!</definedName>
    <definedName name="FTE_Contractor" localSheetId="51">'[160]Farmers AM'!#REF!</definedName>
    <definedName name="FTE_Contractor" localSheetId="50">'[160]Farmers AM'!#REF!</definedName>
    <definedName name="FTE_Contractor" localSheetId="52">'[160]Farmers AM'!#REF!</definedName>
    <definedName name="FTE_Contractor" localSheetId="53">'[160]Farmers AM'!#REF!</definedName>
    <definedName name="FTE_Contractor" localSheetId="0">'[161]Farmers AM'!#REF!</definedName>
    <definedName name="FTE_Contractor">'[160]Farmers AM'!#REF!</definedName>
    <definedName name="FTE_Employee" localSheetId="26">'[160]Farmers AM'!#REF!</definedName>
    <definedName name="FTE_Employee" localSheetId="48">'[160]Farmers AM'!#REF!</definedName>
    <definedName name="FTE_Employee" localSheetId="51">'[160]Farmers AM'!#REF!</definedName>
    <definedName name="FTE_Employee" localSheetId="50">'[160]Farmers AM'!#REF!</definedName>
    <definedName name="FTE_Employee" localSheetId="52">'[160]Farmers AM'!#REF!</definedName>
    <definedName name="FTE_Employee" localSheetId="53">'[160]Farmers AM'!#REF!</definedName>
    <definedName name="FTE_Employee" localSheetId="0">'[161]Farmers AM'!#REF!</definedName>
    <definedName name="FTE_Employee">'[160]Farmers AM'!#REF!</definedName>
    <definedName name="FTE_EmployeeCount" localSheetId="26">'[160]Farmers AM'!#REF!</definedName>
    <definedName name="FTE_EmployeeCount" localSheetId="52">'[160]Farmers AM'!#REF!</definedName>
    <definedName name="FTE_EmployeeCount" localSheetId="0">'[161]Farmers AM'!#REF!</definedName>
    <definedName name="FTE_EmployeeCount">'[160]Farmers AM'!#REF!</definedName>
    <definedName name="FTE_EmployeeNonCount" localSheetId="26">'[160]Farmers AM'!#REF!</definedName>
    <definedName name="FTE_EmployeeNonCount" localSheetId="52">'[160]Farmers AM'!#REF!</definedName>
    <definedName name="FTE_EmployeeNonCount" localSheetId="0">'[161]Farmers AM'!#REF!</definedName>
    <definedName name="FTE_EmployeeNonCount">'[160]Farmers AM'!#REF!</definedName>
    <definedName name="FTE_EmployeeNonCount1" localSheetId="0">'[161]Farmers AM'!#REF!</definedName>
    <definedName name="FTE_EmployeeNonCount1">'[160]Farmers AM'!#REF!</definedName>
    <definedName name="fuel" localSheetId="48">#REF!</definedName>
    <definedName name="fuel" localSheetId="51">#REF!</definedName>
    <definedName name="fuel" localSheetId="50">#REF!</definedName>
    <definedName name="fuel" localSheetId="52">#REF!</definedName>
    <definedName name="fuel" localSheetId="53">#REF!</definedName>
    <definedName name="fuel">#REF!</definedName>
    <definedName name="FUEL_ADJ_VALUE" localSheetId="48">#REF!</definedName>
    <definedName name="FUEL_ADJ_VALUE" localSheetId="51">#REF!</definedName>
    <definedName name="FUEL_ADJ_VALUE" localSheetId="50">#REF!</definedName>
    <definedName name="FUEL_ADJ_VALUE" localSheetId="52">#REF!</definedName>
    <definedName name="FUEL_ADJ_VALUE" localSheetId="53">#REF!</definedName>
    <definedName name="FUEL_ADJ_VALUE">#REF!</definedName>
    <definedName name="FUEL_AP" localSheetId="48">#REF!</definedName>
    <definedName name="FUEL_AP" localSheetId="51">#REF!</definedName>
    <definedName name="FUEL_AP" localSheetId="50">#REF!</definedName>
    <definedName name="FUEL_AP" localSheetId="52">#REF!</definedName>
    <definedName name="FUEL_AP" localSheetId="53">#REF!</definedName>
    <definedName name="FUEL_AP">#REF!</definedName>
    <definedName name="FUEL_SHARE">#REF!</definedName>
    <definedName name="full2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full2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full2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full2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full2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full2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full2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full2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full2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full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full3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full3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full3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full3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full3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full3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full3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full3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full3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full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Func0">[164]FuncFctr!$F$7</definedName>
    <definedName name="Func1">[182]Registry!$C$12</definedName>
    <definedName name="Func10">[164]Registry!$C$21</definedName>
    <definedName name="Func11">[164]Registry!$C$22</definedName>
    <definedName name="Func2">[182]Registry!$C$13</definedName>
    <definedName name="Func3">[182]Registry!$C$14</definedName>
    <definedName name="Func4">[182]Registry!$C$15</definedName>
    <definedName name="Func5">[182]Registry!$C$16</definedName>
    <definedName name="Func6">[182]Registry!$C$17</definedName>
    <definedName name="Func7">[182]Registry!$C$18</definedName>
    <definedName name="Func8">[164]Registry!$C$19</definedName>
    <definedName name="Func9">[164]Registry!$C$20</definedName>
    <definedName name="Function.Accept" localSheetId="19">#REF!</definedName>
    <definedName name="Function.Accept" localSheetId="26">#REF!</definedName>
    <definedName name="Function.Accept" localSheetId="47">#REF!</definedName>
    <definedName name="Function.Accept" localSheetId="50">#REF!</definedName>
    <definedName name="Function.Accept" localSheetId="52">#REF!</definedName>
    <definedName name="Function.Accept" localSheetId="53">#REF!</definedName>
    <definedName name="Function.Accept" localSheetId="49">#REF!</definedName>
    <definedName name="Function.Accept">#REF!</definedName>
    <definedName name="Function.Dev" localSheetId="19">#REF!</definedName>
    <definedName name="Function.Dev" localSheetId="26">#REF!</definedName>
    <definedName name="Function.Dev" localSheetId="47">#REF!</definedName>
    <definedName name="Function.Dev" localSheetId="50">#REF!</definedName>
    <definedName name="Function.Dev" localSheetId="52">#REF!</definedName>
    <definedName name="Function.Dev" localSheetId="53">#REF!</definedName>
    <definedName name="Function.Dev">#REF!</definedName>
    <definedName name="Function.Idle" localSheetId="19">#REF!</definedName>
    <definedName name="Function.Idle" localSheetId="26">#REF!</definedName>
    <definedName name="Function.Idle" localSheetId="47">#REF!</definedName>
    <definedName name="Function.Idle" localSheetId="50">#REF!</definedName>
    <definedName name="Function.Idle" localSheetId="52">#REF!</definedName>
    <definedName name="Function.Idle" localSheetId="53">#REF!</definedName>
    <definedName name="Function.Idle">#REF!</definedName>
    <definedName name="Function.Prod" localSheetId="26">#REF!</definedName>
    <definedName name="Function.Prod" localSheetId="52">#REF!</definedName>
    <definedName name="Function.Prod">#REF!</definedName>
    <definedName name="Function.Support" localSheetId="26">#REF!</definedName>
    <definedName name="Function.Support" localSheetId="52">#REF!</definedName>
    <definedName name="Function.Support">#REF!</definedName>
    <definedName name="Function.Test" localSheetId="26">#REF!</definedName>
    <definedName name="Function.Test" localSheetId="52">#REF!</definedName>
    <definedName name="Function.Test">#REF!</definedName>
    <definedName name="FUNCTIONALCURRENCY1" localSheetId="0">[142]CRITERIA1!$B$33</definedName>
    <definedName name="FUNCTIONALCURRENCY1">[143]CRITERIA1!$B$33</definedName>
    <definedName name="Funding">'[176]Drop down'!$I$2:$I$5</definedName>
    <definedName name="FutRate" localSheetId="19">#REF!</definedName>
    <definedName name="FutRate" localSheetId="26">#REF!</definedName>
    <definedName name="FutRate" localSheetId="47">#REF!</definedName>
    <definedName name="FutRate" localSheetId="50">#REF!</definedName>
    <definedName name="FutRate" localSheetId="52">#REF!</definedName>
    <definedName name="FutRate" localSheetId="53">#REF!</definedName>
    <definedName name="FutRate" localSheetId="49">#REF!</definedName>
    <definedName name="FutRate">#REF!</definedName>
    <definedName name="FV">#N/A</definedName>
    <definedName name="fwd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fwd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fwd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fwd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fwd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fwd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fwd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fwd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fwd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fwd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FWFICAM3">#REF!</definedName>
    <definedName name="FY_Financials">#REF!</definedName>
    <definedName name="FY05_Combined_by_P_L">#REF!</definedName>
    <definedName name="FY05_Combined_by_Segment_Full_Year">#REF!</definedName>
    <definedName name="FY05_Combined_by_Segment_Half_Year">#REF!</definedName>
    <definedName name="FY05_Combined_by_Type">#REF!</definedName>
    <definedName name="FY05_Commodity">#REF!</definedName>
    <definedName name="FY05_Cover">'[365]Cover Sheet'!#REF!</definedName>
    <definedName name="FY05_Electricity_Delivery" localSheetId="48">#REF!</definedName>
    <definedName name="FY05_Electricity_Delivery" localSheetId="51">#REF!</definedName>
    <definedName name="FY05_Electricity_Delivery" localSheetId="50">#REF!</definedName>
    <definedName name="FY05_Electricity_Delivery" localSheetId="52">#REF!</definedName>
    <definedName name="FY05_Electricity_Delivery" localSheetId="53">#REF!</definedName>
    <definedName name="FY05_Electricity_Delivery">#REF!</definedName>
    <definedName name="FY05_Main_Distrib_NEG_only" localSheetId="48">#REF!</definedName>
    <definedName name="FY05_Main_Distrib_NEG_only" localSheetId="51">#REF!</definedName>
    <definedName name="FY05_Main_Distrib_NEG_only" localSheetId="50">#REF!</definedName>
    <definedName name="FY05_Main_Distrib_NEG_only" localSheetId="52">#REF!</definedName>
    <definedName name="FY05_Main_Distrib_NEG_only" localSheetId="53">#REF!</definedName>
    <definedName name="FY05_Main_Distrib_NEG_only">#REF!</definedName>
    <definedName name="FY05_Main_Distrib_not_NEG" localSheetId="48">#REF!</definedName>
    <definedName name="FY05_Main_Distrib_not_NEG" localSheetId="51">#REF!</definedName>
    <definedName name="FY05_Main_Distrib_not_NEG" localSheetId="50">#REF!</definedName>
    <definedName name="FY05_Main_Distrib_not_NEG" localSheetId="52">#REF!</definedName>
    <definedName name="FY05_Main_Distrib_not_NEG" localSheetId="53">#REF!</definedName>
    <definedName name="FY05_Main_Distrib_not_NEG">#REF!</definedName>
    <definedName name="FY05_Main_Distribution">#REF!</definedName>
    <definedName name="FY05_Main_Distribution_and_Gas">#REF!</definedName>
    <definedName name="FY05_Main_Distribution_Detail">#REF!</definedName>
    <definedName name="FY05_NE_by_P_L">#REF!</definedName>
    <definedName name="FY05_NE_by_Segment_Full_Year">#REF!</definedName>
    <definedName name="FY05_NE_by_Segment_Half_Year">#REF!</definedName>
    <definedName name="FY05_NE_by_Type">#REF!</definedName>
    <definedName name="FY05_NE_Distribution">#REF!</definedName>
    <definedName name="FY05_NE_Gas">#REF!</definedName>
    <definedName name="FY05_NE_Gas_BUD_vs_ACT">'[148]RI IFRS Actual vs. Budget'!#REF!</definedName>
    <definedName name="FY05_NE_Gas_Distribution" localSheetId="48">#REF!</definedName>
    <definedName name="FY05_NE_Gas_Distribution" localSheetId="51">#REF!</definedName>
    <definedName name="FY05_NE_Gas_Distribution" localSheetId="50">#REF!</definedName>
    <definedName name="FY05_NE_Gas_Distribution" localSheetId="52">#REF!</definedName>
    <definedName name="FY05_NE_Gas_Distribution" localSheetId="53">#REF!</definedName>
    <definedName name="FY05_NE_Gas_Distribution">#REF!</definedName>
    <definedName name="FY05_NE_Other" localSheetId="48">#REF!</definedName>
    <definedName name="FY05_NE_Other" localSheetId="51">#REF!</definedName>
    <definedName name="FY05_NE_Other" localSheetId="50">#REF!</definedName>
    <definedName name="FY05_NE_Other" localSheetId="52">#REF!</definedName>
    <definedName name="FY05_NE_Other" localSheetId="53">#REF!</definedName>
    <definedName name="FY05_NE_Other">#REF!</definedName>
    <definedName name="FY05_NE_Stranded" localSheetId="48">#REF!</definedName>
    <definedName name="FY05_NE_Stranded" localSheetId="51">#REF!</definedName>
    <definedName name="FY05_NE_Stranded" localSheetId="50">#REF!</definedName>
    <definedName name="FY05_NE_Stranded" localSheetId="52">#REF!</definedName>
    <definedName name="FY05_NE_Stranded" localSheetId="53">#REF!</definedName>
    <definedName name="FY05_NE_Stranded">#REF!</definedName>
    <definedName name="FY05_NY_by_P_L">#REF!</definedName>
    <definedName name="FY05_NY_by_Segment_Full_Year">#REF!</definedName>
    <definedName name="FY05_NY_by_Segment_Half_Year">#REF!</definedName>
    <definedName name="FY05_NY_by_Type">#REF!</definedName>
    <definedName name="FY05_NY_Distribution">#REF!</definedName>
    <definedName name="FY05_NY_Gas">#REF!</definedName>
    <definedName name="FY05_NY_Gas_BUD_vs_ACT">#REF!</definedName>
    <definedName name="FY05_NY_Gas_Distribution">#REF!</definedName>
    <definedName name="FY05_NY_Stranded">#REF!</definedName>
    <definedName name="FY05_Over_Under_Variance_Analysis">#REF!</definedName>
    <definedName name="FY05_Stranded">#REF!</definedName>
    <definedName name="FY05_Summary">#REF!</definedName>
    <definedName name="FY05_Summary_for_UK">#REF!</definedName>
    <definedName name="FY05_Total_Gas_Distribution">#REF!</definedName>
    <definedName name="FY05_Volatility">#REF!</definedName>
    <definedName name="FY2007_Actual_IAS_adjustments">#REF!</definedName>
    <definedName name="FYF_Lookup" localSheetId="19">#REF!</definedName>
    <definedName name="FYF_Lookup" localSheetId="26">#REF!</definedName>
    <definedName name="FYF_Lookup" localSheetId="47">#REF!</definedName>
    <definedName name="FYF_Lookup" localSheetId="52">#REF!</definedName>
    <definedName name="FYF_Lookup">#REF!</definedName>
    <definedName name="fynn">#REF!</definedName>
    <definedName name="FYR">#REF!</definedName>
    <definedName name="FYR10A">#REF!</definedName>
    <definedName name="FYR10B">#REF!</definedName>
    <definedName name="FYR11A">#REF!</definedName>
    <definedName name="FYR11B">#REF!</definedName>
    <definedName name="FYR12A">#REF!</definedName>
    <definedName name="FYR12B">#REF!</definedName>
    <definedName name="FYR8A">#REF!</definedName>
    <definedName name="FYR8B">#REF!</definedName>
    <definedName name="FYR9A">#REF!</definedName>
    <definedName name="FYR9B">#REF!</definedName>
    <definedName name="FZRPT">#REF!</definedName>
    <definedName name="g">#REF!</definedName>
    <definedName name="G41OLDCC">'[126]Rate Table'!#REF!</definedName>
    <definedName name="G41OLDCCOP">'[126]Rate Table'!#REF!</definedName>
    <definedName name="G41OLDOPHB">'[126]Rate Table'!#REF!</definedName>
    <definedName name="G41OLDOPTB">'[126]Rate Table'!#REF!</definedName>
    <definedName name="G41OLDPHB">'[126]Rate Table'!#REF!</definedName>
    <definedName name="G41OLDPTB">'[126]Rate Table'!#REF!</definedName>
    <definedName name="G42OLDCC">'[126]Rate Table'!#REF!</definedName>
    <definedName name="G42OLDCCOP">'[126]Rate Table'!#REF!</definedName>
    <definedName name="G42OLDOPHB">'[126]Rate Table'!#REF!</definedName>
    <definedName name="G42OLDOPTB">'[126]Rate Table'!#REF!</definedName>
    <definedName name="G42OLDPHB">'[126]Rate Table'!#REF!</definedName>
    <definedName name="G42OLDPTB">'[126]Rate Table'!#REF!</definedName>
    <definedName name="G43OLDCC">'[126]Rate Table'!#REF!</definedName>
    <definedName name="G43OLDCCOP">'[126]Rate Table'!#REF!</definedName>
    <definedName name="G43OLDOPHB">'[126]Rate Table'!#REF!</definedName>
    <definedName name="G43OLDOPTB">'[126]Rate Table'!#REF!</definedName>
    <definedName name="G43OLDPHB">'[126]Rate Table'!#REF!</definedName>
    <definedName name="G43OLDPTB">'[126]Rate Table'!#REF!</definedName>
    <definedName name="G51OLDCC">'[126]Rate Table'!#REF!</definedName>
    <definedName name="G51OLDCCOP">'[126]Rate Table'!#REF!</definedName>
    <definedName name="G51OLDOPHB">'[126]Rate Table'!#REF!</definedName>
    <definedName name="G51OLDOPTB">'[126]Rate Table'!#REF!</definedName>
    <definedName name="G51OLDPHB">'[126]Rate Table'!#REF!</definedName>
    <definedName name="G51OLDPTB">'[126]Rate Table'!#REF!</definedName>
    <definedName name="G52OLDCC">'[126]Rate Table'!#REF!</definedName>
    <definedName name="G52OLDCCOP">'[126]Rate Table'!#REF!</definedName>
    <definedName name="G52OLDOPHB">'[126]Rate Table'!#REF!</definedName>
    <definedName name="G52OLDOPTB">'[126]Rate Table'!#REF!</definedName>
    <definedName name="G52OLDPHB">'[126]Rate Table'!#REF!</definedName>
    <definedName name="G52OLDPTB">'[126]Rate Table'!#REF!</definedName>
    <definedName name="G53OLDCC">'[126]Rate Table'!#REF!</definedName>
    <definedName name="G53OLDCCOP">'[126]Rate Table'!#REF!</definedName>
    <definedName name="G53OLDOPHB">'[126]Rate Table'!#REF!</definedName>
    <definedName name="G53OLDOPTB">'[126]Rate Table'!#REF!</definedName>
    <definedName name="G53OLDPHB">'[126]Rate Table'!#REF!</definedName>
    <definedName name="G53OLDPTB">'[126]Rate Table'!#REF!</definedName>
    <definedName name="G61OLDCC">'[126]Rate Table'!#REF!</definedName>
    <definedName name="G61OLDCCOP">'[126]Rate Table'!#REF!</definedName>
    <definedName name="G61OLDOPHB">'[126]Rate Table'!#REF!</definedName>
    <definedName name="G61OLDOPTB">'[126]Rate Table'!#REF!</definedName>
    <definedName name="G61OLDPHB">'[126]Rate Table'!#REF!</definedName>
    <definedName name="G61OLDPTB">'[126]Rate Table'!#REF!</definedName>
    <definedName name="G62OLDCC">'[126]Rate Table'!#REF!</definedName>
    <definedName name="G62OLDCCOP">'[126]Rate Table'!#REF!</definedName>
    <definedName name="G62OLDOPHB">'[126]Rate Table'!#REF!</definedName>
    <definedName name="G62OLDOPTB">'[126]Rate Table'!#REF!</definedName>
    <definedName name="G62OLDPHB">'[126]Rate Table'!#REF!</definedName>
    <definedName name="G62OLDPTB">'[126]Rate Table'!#REF!</definedName>
    <definedName name="G63OLDCC">'[126]Rate Table'!#REF!</definedName>
    <definedName name="G63OLDCCOP">'[126]Rate Table'!#REF!</definedName>
    <definedName name="G63OLDOPHB">'[126]Rate Table'!#REF!</definedName>
    <definedName name="G63OLDOPTB">'[126]Rate Table'!#REF!</definedName>
    <definedName name="G63OLDPHB">'[126]Rate Table'!#REF!</definedName>
    <definedName name="G63OLDPTB">'[126]Rate Table'!#REF!</definedName>
    <definedName name="GACDATE" localSheetId="48">#REF!</definedName>
    <definedName name="GACDATE" localSheetId="51">#REF!</definedName>
    <definedName name="GACDATE" localSheetId="50">#REF!</definedName>
    <definedName name="GACDATE" localSheetId="52">#REF!</definedName>
    <definedName name="GACDATE" localSheetId="53">#REF!</definedName>
    <definedName name="GACDATE">#REF!</definedName>
    <definedName name="GAIN" localSheetId="48">#REF!</definedName>
    <definedName name="GAIN" localSheetId="51">#REF!</definedName>
    <definedName name="GAIN" localSheetId="50">#REF!</definedName>
    <definedName name="GAIN" localSheetId="52">#REF!</definedName>
    <definedName name="GAIN" localSheetId="53">#REF!</definedName>
    <definedName name="GAIN">#REF!</definedName>
    <definedName name="GAMSD" localSheetId="19">#REF!</definedName>
    <definedName name="GAMSD" localSheetId="26">#REF!</definedName>
    <definedName name="GAMSD" localSheetId="47">#REF!</definedName>
    <definedName name="GAMSD" localSheetId="52">#REF!</definedName>
    <definedName name="GAMSD">#REF!</definedName>
    <definedName name="gap_roic">#N/A</definedName>
    <definedName name="gap_rtree">#N/A</definedName>
    <definedName name="gap_rtree3">#N/A</definedName>
    <definedName name="gap_sales">#N/A</definedName>
    <definedName name="gap_wacc">#N/A</definedName>
    <definedName name="gap2_roic">#N/A</definedName>
    <definedName name="GAS" localSheetId="0">#REF!</definedName>
    <definedName name="GAS">'[366]YTD P&amp;L Prepayment check'!$D$59</definedName>
    <definedName name="Gas_Production_Summary" localSheetId="48">#REF!</definedName>
    <definedName name="Gas_Production_Summary" localSheetId="51">#REF!</definedName>
    <definedName name="Gas_Production_Summary" localSheetId="50">#REF!</definedName>
    <definedName name="Gas_Production_Summary" localSheetId="52">#REF!</definedName>
    <definedName name="Gas_Production_Summary" localSheetId="53">#REF!</definedName>
    <definedName name="Gas_Production_Summary">#REF!</definedName>
    <definedName name="Gas_Special_Contracts" localSheetId="48">#REF!</definedName>
    <definedName name="Gas_Special_Contracts" localSheetId="51">#REF!</definedName>
    <definedName name="Gas_Special_Contracts" localSheetId="50">#REF!</definedName>
    <definedName name="Gas_Special_Contracts" localSheetId="52">#REF!</definedName>
    <definedName name="Gas_Special_Contracts" localSheetId="53">#REF!</definedName>
    <definedName name="Gas_Special_Contracts">#REF!</definedName>
    <definedName name="GasBasis2">[120]Futures!$AN$16</definedName>
    <definedName name="GasBasis3">[120]Futures!$AO$16</definedName>
    <definedName name="GasBasis4">[120]Futures!$AP$16</definedName>
    <definedName name="GasBasis5">[120]Futures!$AQ$16</definedName>
    <definedName name="GasBasis6">[120]Futures!$AR$16</definedName>
    <definedName name="GASCOST" localSheetId="48">#REF!</definedName>
    <definedName name="GASCOST" localSheetId="51">#REF!</definedName>
    <definedName name="GASCOST" localSheetId="50">#REF!</definedName>
    <definedName name="GASCOST" localSheetId="52">#REF!</definedName>
    <definedName name="GASCOST" localSheetId="53">#REF!</definedName>
    <definedName name="GASCOST">#REF!</definedName>
    <definedName name="GASCOSTSUM" localSheetId="48">#REF!</definedName>
    <definedName name="GASCOSTSUM" localSheetId="51">#REF!</definedName>
    <definedName name="GASCOSTSUM" localSheetId="50">#REF!</definedName>
    <definedName name="GASCOSTSUM" localSheetId="52">#REF!</definedName>
    <definedName name="GASCOSTSUM" localSheetId="53">#REF!</definedName>
    <definedName name="GASCOSTSUM">#REF!</definedName>
    <definedName name="GasDate">[120]Futures!$CY$8</definedName>
    <definedName name="GasExtrap">[120]Futures!#REF!</definedName>
    <definedName name="GasFloor">[120]Futures!#REF!</definedName>
    <definedName name="GasHubs">[172]Hubs!$A$2:$B$30</definedName>
    <definedName name="GasMeanRev">[120]Futures!$AK$62</definedName>
    <definedName name="GASMTA" localSheetId="48">#REF!</definedName>
    <definedName name="GASMTA" localSheetId="51">#REF!</definedName>
    <definedName name="GASMTA" localSheetId="50">#REF!</definedName>
    <definedName name="GASMTA" localSheetId="52">#REF!</definedName>
    <definedName name="GASMTA" localSheetId="53">#REF!</definedName>
    <definedName name="GASMTA">#REF!</definedName>
    <definedName name="GASPAYBACKS" localSheetId="48">#REF!</definedName>
    <definedName name="GASPAYBACKS" localSheetId="51">#REF!</definedName>
    <definedName name="GASPAYBACKS" localSheetId="50">#REF!</definedName>
    <definedName name="GASPAYBACKS" localSheetId="52">#REF!</definedName>
    <definedName name="GASPAYBACKS" localSheetId="53">#REF!</definedName>
    <definedName name="GASPAYBACKS">#REF!</definedName>
    <definedName name="GasSummary">#N/A</definedName>
    <definedName name="GASSUPP" localSheetId="48">#REF!</definedName>
    <definedName name="GASSUPP" localSheetId="51">#REF!</definedName>
    <definedName name="GASSUPP" localSheetId="50">#REF!</definedName>
    <definedName name="GASSUPP" localSheetId="52">#REF!</definedName>
    <definedName name="GASSUPP" localSheetId="53">#REF!</definedName>
    <definedName name="GASSUPP">#REF!</definedName>
    <definedName name="GASSWAPS" localSheetId="53">#REF!</definedName>
    <definedName name="GASSWAPS">#REF!</definedName>
    <definedName name="GCStorage">#REF!</definedName>
    <definedName name="GE">'[109]MTA Rates'!#REF!</definedName>
    <definedName name="GENERAL" localSheetId="48">#REF!</definedName>
    <definedName name="GENERAL" localSheetId="51">#REF!</definedName>
    <definedName name="GENERAL" localSheetId="50">#REF!</definedName>
    <definedName name="GENERAL" localSheetId="52">#REF!</definedName>
    <definedName name="GENERAL" localSheetId="53">#REF!</definedName>
    <definedName name="GENERAL">#REF!</definedName>
    <definedName name="general_administrative" localSheetId="48">#REF!</definedName>
    <definedName name="general_administrative" localSheetId="51">#REF!</definedName>
    <definedName name="general_administrative" localSheetId="50">#REF!</definedName>
    <definedName name="general_administrative" localSheetId="52">#REF!</definedName>
    <definedName name="general_administrative" localSheetId="53">#REF!</definedName>
    <definedName name="general_administrative">#REF!</definedName>
    <definedName name="GenFcst" localSheetId="48">#REF!</definedName>
    <definedName name="GenFcst" localSheetId="51">#REF!</definedName>
    <definedName name="GenFcst" localSheetId="50">#REF!</definedName>
    <definedName name="GenFcst" localSheetId="52">#REF!</definedName>
    <definedName name="GenFcst" localSheetId="53">#REF!</definedName>
    <definedName name="GenFcst">#REF!</definedName>
    <definedName name="GENINST">#REF!</definedName>
    <definedName name="GENINSTPM">#N/A</definedName>
    <definedName name="GENR5" localSheetId="19">#REF!,#REF!,#REF!,#REF!,#REF!</definedName>
    <definedName name="GENR5" localSheetId="26">#REF!,#REF!,#REF!,#REF!,#REF!</definedName>
    <definedName name="GENR5" localSheetId="47">#REF!,#REF!,#REF!,#REF!,#REF!</definedName>
    <definedName name="GENR5" localSheetId="50">#REF!,#REF!,#REF!,#REF!,#REF!</definedName>
    <definedName name="GENR5" localSheetId="52">#REF!,#REF!,#REF!,#REF!,#REF!</definedName>
    <definedName name="GENR5" localSheetId="53">#REF!,#REF!,#REF!,#REF!,#REF!</definedName>
    <definedName name="GENR5" localSheetId="49">#REF!,#REF!,#REF!,#REF!,#REF!</definedName>
    <definedName name="GENR5">#REF!,#REF!,#REF!,#REF!,#REF!</definedName>
    <definedName name="GewSt2" localSheetId="26">#REF!</definedName>
    <definedName name="GewSt2" localSheetId="50">#REF!</definedName>
    <definedName name="GewSt2" localSheetId="53">#REF!</definedName>
    <definedName name="GewSt2">#REF!</definedName>
    <definedName name="gf" localSheetId="50">#REF!</definedName>
    <definedName name="gf">#REF!</definedName>
    <definedName name="gfhfh" localSheetId="26">[37]Bal_sht!#REF!</definedName>
    <definedName name="gfhfh" localSheetId="50">[37]Bal_sht!#REF!</definedName>
    <definedName name="gfhfh" localSheetId="53">[37]Bal_sht!#REF!</definedName>
    <definedName name="gfhfh">[37]Bal_sht!#REF!</definedName>
    <definedName name="gfhgfh" localSheetId="48">#REF!</definedName>
    <definedName name="gfhgfh" localSheetId="51">#REF!</definedName>
    <definedName name="gfhgfh" localSheetId="50">#REF!</definedName>
    <definedName name="gfhgfh" localSheetId="52">#REF!</definedName>
    <definedName name="gfhgfh" localSheetId="53">#REF!</definedName>
    <definedName name="gfhgfh">#REF!</definedName>
    <definedName name="gfhgfhgf" localSheetId="48">#REF!</definedName>
    <definedName name="gfhgfhgf" localSheetId="51">#REF!</definedName>
    <definedName name="gfhgfhgf" localSheetId="50">#REF!</definedName>
    <definedName name="gfhgfhgf" localSheetId="52">#REF!</definedName>
    <definedName name="gfhgfhgf" localSheetId="53">#REF!</definedName>
    <definedName name="gfhgfhgf">#REF!</definedName>
    <definedName name="gfhgfhgfh" localSheetId="48">#REF!</definedName>
    <definedName name="gfhgfhgfh" localSheetId="51">#REF!</definedName>
    <definedName name="gfhgfhgfh" localSheetId="50">#REF!</definedName>
    <definedName name="gfhgfhgfh" localSheetId="52">#REF!</definedName>
    <definedName name="gfhgfhgfh" localSheetId="53">#REF!</definedName>
    <definedName name="gfhgfhgfh">#REF!</definedName>
    <definedName name="gfhgfhhg">#REF!</definedName>
    <definedName name="gfhghhggfh">#REF!</definedName>
    <definedName name="gfhhg" localSheetId="26">[37]Bal_sht!#REF!</definedName>
    <definedName name="gfhhg" localSheetId="50">[37]Bal_sht!#REF!</definedName>
    <definedName name="gfhhg" localSheetId="53">[37]Bal_sht!#REF!</definedName>
    <definedName name="gfhhg">[37]Bal_sht!#REF!</definedName>
    <definedName name="gfhhgfh" localSheetId="48">#REF!</definedName>
    <definedName name="gfhhgfh" localSheetId="51">#REF!</definedName>
    <definedName name="gfhhgfh" localSheetId="50">#REF!</definedName>
    <definedName name="gfhhgfh" localSheetId="52">#REF!</definedName>
    <definedName name="gfhhgfh" localSheetId="53">#REF!</definedName>
    <definedName name="gfhhgfh">#REF!</definedName>
    <definedName name="gfhhggfh" localSheetId="48">#REF!</definedName>
    <definedName name="gfhhggfh" localSheetId="51">#REF!</definedName>
    <definedName name="gfhhggfh" localSheetId="50">#REF!</definedName>
    <definedName name="gfhhggfh" localSheetId="52">#REF!</definedName>
    <definedName name="gfhhggfh" localSheetId="53">#REF!</definedName>
    <definedName name="gfhhggfh">#REF!</definedName>
    <definedName name="gg" localSheetId="19" hidden="1">{#N/A,#N/A,FALSE,"Assessment";#N/A,#N/A,FALSE,"Staffing";#N/A,#N/A,FALSE,"Hires";#N/A,#N/A,FALSE,"Assumptions"}</definedName>
    <definedName name="gg" localSheetId="26" hidden="1">{#N/A,#N/A,FALSE,"Assessment";#N/A,#N/A,FALSE,"Staffing";#N/A,#N/A,FALSE,"Hires";#N/A,#N/A,FALSE,"Assumptions"}</definedName>
    <definedName name="gg" localSheetId="48" hidden="1">{#N/A,#N/A,FALSE,"Assessment";#N/A,#N/A,FALSE,"Staffing";#N/A,#N/A,FALSE,"Hires";#N/A,#N/A,FALSE,"Assumptions"}</definedName>
    <definedName name="gg" localSheetId="47" hidden="1">{#N/A,#N/A,FALSE,"Assessment";#N/A,#N/A,FALSE,"Staffing";#N/A,#N/A,FALSE,"Hires";#N/A,#N/A,FALSE,"Assumptions"}</definedName>
    <definedName name="gg" localSheetId="51" hidden="1">{#N/A,#N/A,FALSE,"Assessment";#N/A,#N/A,FALSE,"Staffing";#N/A,#N/A,FALSE,"Hires";#N/A,#N/A,FALSE,"Assumptions"}</definedName>
    <definedName name="gg" localSheetId="50" hidden="1">{#N/A,#N/A,FALSE,"Assessment";#N/A,#N/A,FALSE,"Staffing";#N/A,#N/A,FALSE,"Hires";#N/A,#N/A,FALSE,"Assumptions"}</definedName>
    <definedName name="gg" localSheetId="52" hidden="1">{#N/A,#N/A,FALSE,"Assessment";#N/A,#N/A,FALSE,"Staffing";#N/A,#N/A,FALSE,"Hires";#N/A,#N/A,FALSE,"Assumptions"}</definedName>
    <definedName name="gg" localSheetId="53" hidden="1">{#N/A,#N/A,FALSE,"Assessment";#N/A,#N/A,FALSE,"Staffing";#N/A,#N/A,FALSE,"Hires";#N/A,#N/A,FALSE,"Assumptions"}</definedName>
    <definedName name="gg" localSheetId="49" hidden="1">{#N/A,#N/A,FALSE,"Assessment";#N/A,#N/A,FALSE,"Staffing";#N/A,#N/A,FALSE,"Hires";#N/A,#N/A,FALSE,"Assumptions"}</definedName>
    <definedName name="gg" localSheetId="0" hidden="1">{#N/A,#N/A,FALSE,"Assessment";#N/A,#N/A,FALSE,"Staffing";#N/A,#N/A,FALSE,"Hires";#N/A,#N/A,FALSE,"Assumptions"}</definedName>
    <definedName name="gg" localSheetId="1" hidden="1">{#N/A,#N/A,FALSE,"Assessment";#N/A,#N/A,FALSE,"Staffing";#N/A,#N/A,FALSE,"Hires";#N/A,#N/A,FALSE,"Assumptions"}</definedName>
    <definedName name="gg" hidden="1">{#N/A,#N/A,FALSE,"Assessment";#N/A,#N/A,FALSE,"Staffing";#N/A,#N/A,FALSE,"Hires";#N/A,#N/A,FALSE,"Assumptions"}</definedName>
    <definedName name="ghgfh">[37]Bal_sht!#REF!</definedName>
    <definedName name="ghhfh" localSheetId="26">#REF!</definedName>
    <definedName name="ghhfh" localSheetId="48">#REF!</definedName>
    <definedName name="ghhfh" localSheetId="51">#REF!</definedName>
    <definedName name="ghhfh" localSheetId="50">#REF!</definedName>
    <definedName name="ghhfh" localSheetId="52">#REF!</definedName>
    <definedName name="ghhfh" localSheetId="53">#REF!</definedName>
    <definedName name="ghhfh">#REF!</definedName>
    <definedName name="gl" localSheetId="0">'[284]Control Sheet'!$C$3</definedName>
    <definedName name="gl">'[122]Control Sheet'!$C$3</definedName>
    <definedName name="GL_Bal_May">[367]GL_Balance!$A$3:$G$9</definedName>
    <definedName name="GL_CODE" localSheetId="19">#REF!</definedName>
    <definedName name="GL_CODE" localSheetId="26">#REF!</definedName>
    <definedName name="GL_CODE" localSheetId="47">#REF!</definedName>
    <definedName name="GL_CODE" localSheetId="50">#REF!</definedName>
    <definedName name="GL_CODE" localSheetId="52">#REF!</definedName>
    <definedName name="GL_CODE" localSheetId="53">#REF!</definedName>
    <definedName name="GL_CODE" localSheetId="49">#REF!</definedName>
    <definedName name="GL_CODE">#REF!</definedName>
    <definedName name="Glaxo" localSheetId="50">#REF!</definedName>
    <definedName name="Glaxo" localSheetId="53">#REF!</definedName>
    <definedName name="Glaxo">#REF!</definedName>
    <definedName name="GLD" localSheetId="50">#REF!</definedName>
    <definedName name="GLD" localSheetId="53">#REF!</definedName>
    <definedName name="GLD">#REF!</definedName>
    <definedName name="GLData">#REF!</definedName>
    <definedName name="GLTOTPivot" localSheetId="19">#REF!</definedName>
    <definedName name="GLTOTPivot" localSheetId="26">#REF!</definedName>
    <definedName name="GLTOTPivot" localSheetId="47">#REF!</definedName>
    <definedName name="GLTOTPivot" localSheetId="52">#REF!</definedName>
    <definedName name="GLTOTPivot">#REF!</definedName>
    <definedName name="GLTrans" localSheetId="19">#REF!</definedName>
    <definedName name="GLTrans" localSheetId="26">#REF!</definedName>
    <definedName name="GLTrans" localSheetId="47">#REF!</definedName>
    <definedName name="GLTrans" localSheetId="52">#REF!</definedName>
    <definedName name="GLTrans">#REF!</definedName>
    <definedName name="goog" localSheetId="26">#REF!</definedName>
    <definedName name="goog" localSheetId="52">#REF!</definedName>
    <definedName name="goog">#REF!</definedName>
    <definedName name="govinda">#REF!</definedName>
    <definedName name="GPA" localSheetId="26">#REF!</definedName>
    <definedName name="GPA" localSheetId="52">#REF!</definedName>
    <definedName name="GPA">#REF!</definedName>
    <definedName name="GR" localSheetId="26">#REF!</definedName>
    <definedName name="GR" localSheetId="52">#REF!</definedName>
    <definedName name="GR">#REF!</definedName>
    <definedName name="GRAN">#REF!</definedName>
    <definedName name="GRAN_ST_ELEC">#REF!</definedName>
    <definedName name="GranAvgLF">[361]NHLoads!$U$2</definedName>
    <definedName name="GranLrgLF">[361]NHLoads!$S$2</definedName>
    <definedName name="GranSmlLF">[361]NHLoads!$T$2</definedName>
    <definedName name="GRAPH_DATA">'[25]Apr 00'!#REF!</definedName>
    <definedName name="GRAPHS">'[25]Apr 00'!#REF!</definedName>
    <definedName name="GRCOUNTRY" localSheetId="26">#REF!</definedName>
    <definedName name="GRCOUNTRY" localSheetId="48">#REF!</definedName>
    <definedName name="GRCOUNTRY" localSheetId="51">#REF!</definedName>
    <definedName name="GRCOUNTRY" localSheetId="50">#REF!</definedName>
    <definedName name="GRCOUNTRY" localSheetId="52">#REF!</definedName>
    <definedName name="GRCOUNTRY" localSheetId="53">#REF!</definedName>
    <definedName name="GRCOUNTRY">#REF!</definedName>
    <definedName name="Green">'[163]12 2013'!$B$20695</definedName>
    <definedName name="GROSS" localSheetId="48">#REF!</definedName>
    <definedName name="GROSS" localSheetId="51">#REF!</definedName>
    <definedName name="GROSS" localSheetId="50">#REF!</definedName>
    <definedName name="GROSS" localSheetId="52">#REF!</definedName>
    <definedName name="GROSS" localSheetId="53">#REF!</definedName>
    <definedName name="GROSS">#REF!</definedName>
    <definedName name="GrossGrowthByClass" localSheetId="0">#REF!</definedName>
    <definedName name="GrossGrowthByClass">#N/A</definedName>
    <definedName name="GrossMarGrowthByClass" localSheetId="0">#REF!</definedName>
    <definedName name="GrossMarGrowthByClass">#N/A</definedName>
    <definedName name="GrossRepex" localSheetId="48">#REF!</definedName>
    <definedName name="GrossRepex" localSheetId="51">#REF!</definedName>
    <definedName name="GrossRepex" localSheetId="50">#REF!</definedName>
    <definedName name="GrossRepex" localSheetId="52">#REF!</definedName>
    <definedName name="GrossRepex" localSheetId="53">#REF!</definedName>
    <definedName name="GrossRepex">#REF!</definedName>
    <definedName name="group" localSheetId="0">'[368]uk TO GROUP LOOKUP'!$A$1:$H$65536</definedName>
    <definedName name="group">'[369]uk TO GROUP LOOKUP'!$A$1:$H$65536</definedName>
    <definedName name="group1" localSheetId="0">'[314]Contact list group'!$B$1:$B$65536</definedName>
    <definedName name="group1">'[315]Contact list group'!$B$1:$B$65536</definedName>
    <definedName name="GROVELAND" localSheetId="48">#REF!</definedName>
    <definedName name="GROVELAND" localSheetId="51">#REF!</definedName>
    <definedName name="GROVELAND" localSheetId="50">#REF!</definedName>
    <definedName name="GROVELAND" localSheetId="52">#REF!</definedName>
    <definedName name="GROVELAND" localSheetId="53">#REF!</definedName>
    <definedName name="GROVELAND">#REF!</definedName>
    <definedName name="GRTCFY09" localSheetId="48">#REF!</definedName>
    <definedName name="GRTCFY09" localSheetId="51">#REF!</definedName>
    <definedName name="GRTCFY09" localSheetId="50">#REF!</definedName>
    <definedName name="GRTCFY09" localSheetId="52">#REF!</definedName>
    <definedName name="GRTCFY09" localSheetId="53">#REF!</definedName>
    <definedName name="GRTCFY09">#REF!</definedName>
    <definedName name="GRTCFY10" localSheetId="48">#REF!</definedName>
    <definedName name="GRTCFY10" localSheetId="51">#REF!</definedName>
    <definedName name="GRTCFY10" localSheetId="50">#REF!</definedName>
    <definedName name="GRTCFY10" localSheetId="52">#REF!</definedName>
    <definedName name="GRTCFY10" localSheetId="53">#REF!</definedName>
    <definedName name="GRTCFY10">#REF!</definedName>
    <definedName name="GRTDFY09">#REF!</definedName>
    <definedName name="GRTDFY10">#REF!</definedName>
    <definedName name="GSCSTRCL">#REF!</definedName>
    <definedName name="GSECO">'[370]NH Avg Cost'!$C$5:$AP$106</definedName>
    <definedName name="GsecoDist" localSheetId="48">#REF!</definedName>
    <definedName name="GsecoDist" localSheetId="51">#REF!</definedName>
    <definedName name="GsecoDist" localSheetId="50">#REF!</definedName>
    <definedName name="GsecoDist" localSheetId="52">#REF!</definedName>
    <definedName name="GsecoDist" localSheetId="53">#REF!</definedName>
    <definedName name="GsecoDist">#REF!</definedName>
    <definedName name="GsecoStrnd" localSheetId="48">#REF!</definedName>
    <definedName name="GsecoStrnd" localSheetId="51">#REF!</definedName>
    <definedName name="GsecoStrnd" localSheetId="50">#REF!</definedName>
    <definedName name="GsecoStrnd" localSheetId="52">#REF!</definedName>
    <definedName name="GsecoStrnd" localSheetId="53">#REF!</definedName>
    <definedName name="GsecoStrnd">#REF!</definedName>
    <definedName name="GsecoTotal" localSheetId="48">#REF!</definedName>
    <definedName name="GsecoTotal" localSheetId="51">#REF!</definedName>
    <definedName name="GsecoTotal" localSheetId="50">#REF!</definedName>
    <definedName name="GsecoTotal" localSheetId="52">#REF!</definedName>
    <definedName name="GsecoTotal" localSheetId="53">#REF!</definedName>
    <definedName name="GsecoTotal">#REF!</definedName>
    <definedName name="GsecoTransm">#REF!</definedName>
    <definedName name="GSEnergy">#REF!</definedName>
    <definedName name="GWGross">#N/A</definedName>
    <definedName name="GWHCalc">#REF!</definedName>
    <definedName name="GWYUID1" localSheetId="0">[142]CRITERIA1!$B$13</definedName>
    <definedName name="GWYUID1">[143]CRITERIA1!$B$13</definedName>
    <definedName name="H" localSheetId="48">#REF!</definedName>
    <definedName name="H" localSheetId="51">#REF!</definedName>
    <definedName name="H" localSheetId="50">#REF!</definedName>
    <definedName name="H" localSheetId="52">#REF!</definedName>
    <definedName name="H" localSheetId="53">#REF!</definedName>
    <definedName name="H">#REF!</definedName>
    <definedName name="HATT" localSheetId="48">#REF!</definedName>
    <definedName name="HATT" localSheetId="51">#REF!</definedName>
    <definedName name="HATT" localSheetId="50">#REF!</definedName>
    <definedName name="HATT" localSheetId="52">#REF!</definedName>
    <definedName name="HATT" localSheetId="53">#REF!</definedName>
    <definedName name="HATT">#REF!</definedName>
    <definedName name="HCMINTERRUPT" localSheetId="47">#REF!</definedName>
    <definedName name="HCMINTERRUPT" localSheetId="52">#REF!</definedName>
    <definedName name="HCMINTERRUPT">#REF!</definedName>
    <definedName name="HDD">#REF!</definedName>
    <definedName name="HDD0611a">#REF!</definedName>
    <definedName name="HE_PERIOD" localSheetId="19">#REF!</definedName>
    <definedName name="HE_PERIOD" localSheetId="26">#REF!</definedName>
    <definedName name="HE_PERIOD" localSheetId="47">#REF!</definedName>
    <definedName name="HE_PERIOD" localSheetId="52">#REF!</definedName>
    <definedName name="HE_PERIOD" localSheetId="49">#REF!</definedName>
    <definedName name="HE_PERIOD">#REF!</definedName>
    <definedName name="HeadingDate">#REF!</definedName>
    <definedName name="Hearing_Officer" localSheetId="0">[263]Index!$D$7</definedName>
    <definedName name="Hearing_Officer">[326]Index!$D$7</definedName>
    <definedName name="Hedging">[371]Hedging!#REF!</definedName>
    <definedName name="HESS1_CITYGATE_BACKUP" localSheetId="0">'[171]3-01 Revised NY Fixed $'!#REF!</definedName>
    <definedName name="HESS1_CITYGATE_BACKUP">'[170]3-01 Revised NY Fixed $'!#REF!</definedName>
    <definedName name="HESS2_CITYGATE_BACKUP" localSheetId="0">'[171]3-01 Revised NY Fixed $'!#REF!</definedName>
    <definedName name="HESS2_CITYGATE_BACKUP">'[170]3-01 Revised NY Fixed $'!#REF!</definedName>
    <definedName name="HESS3_CITYGATE_BACKUP" localSheetId="0">'[171]3-01 Revised NY Fixed $'!#REF!</definedName>
    <definedName name="HESS3_CITYGATE_BACKUP">'[170]3-01 Revised NY Fixed $'!#REF!</definedName>
    <definedName name="hh" localSheetId="19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26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4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4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5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5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5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5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49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h">#REF!</definedName>
    <definedName name="HILOW">#REF!</definedName>
    <definedName name="HISTORICAL_DATA">#REF!</definedName>
    <definedName name="HistROR">[182]Input!$D$202</definedName>
    <definedName name="hjgj" localSheetId="48">#REF!</definedName>
    <definedName name="hjgj" localSheetId="51">#REF!</definedName>
    <definedName name="hjgj" localSheetId="50">#REF!</definedName>
    <definedName name="hjgj" localSheetId="52">#REF!</definedName>
    <definedName name="hjgj" localSheetId="53">#REF!</definedName>
    <definedName name="hjgj">#REF!</definedName>
    <definedName name="hjj" localSheetId="20" hidden="1">[56]NEP!#REF!</definedName>
    <definedName name="hjj" localSheetId="26" hidden="1">[56]NEP!#REF!</definedName>
    <definedName name="hjj" localSheetId="48" hidden="1">[56]NEP!#REF!</definedName>
    <definedName name="hjj" localSheetId="51" hidden="1">[56]NEP!#REF!</definedName>
    <definedName name="hjj" localSheetId="50" hidden="1">[56]NEP!#REF!</definedName>
    <definedName name="hjj" localSheetId="52" hidden="1">[56]NEP!#REF!</definedName>
    <definedName name="hjj" localSheetId="53" hidden="1">[56]NEP!#REF!</definedName>
    <definedName name="hjj" hidden="1">[56]NEP!#REF!</definedName>
    <definedName name="hjlk" localSheetId="48">#REF!</definedName>
    <definedName name="hjlk" localSheetId="51">#REF!</definedName>
    <definedName name="hjlk" localSheetId="50">#REF!</definedName>
    <definedName name="hjlk" localSheetId="52">#REF!</definedName>
    <definedName name="hjlk" localSheetId="53">#REF!</definedName>
    <definedName name="hjlk">#REF!</definedName>
    <definedName name="HL_Alt_Chk_1" hidden="1">[169]BS_Hist_TA!$H$73</definedName>
    <definedName name="HL_Alt_Chk_14" hidden="1">[169]BS_Fcast_TO!$I$72</definedName>
    <definedName name="HL_Alt_Chk_15" hidden="1">[169]Fcast_OP_TO!$I$138</definedName>
    <definedName name="HL_Alt_Chk_2" hidden="1">[169]BS_Hist_TO!$H$74</definedName>
    <definedName name="HL_Err_Chk_1" hidden="1">[169]Fcast_OP_TO!$I$42</definedName>
    <definedName name="HL_Err_Chk_11" hidden="1">[169]IS_Fcast_TO!$I$41</definedName>
    <definedName name="HL_Err_Chk_13" hidden="1">[169]BS_Fcast_TO!$I$70</definedName>
    <definedName name="HL_Err_Chk_14" hidden="1">[169]CFS_Fcast_TO!$I$114</definedName>
    <definedName name="HL_Err_Chk_15" hidden="1">[169]Fcast_OP_TO!$I$136</definedName>
    <definedName name="HL_Err_Chk_2" hidden="1">[169]Fcast_OP_TO!$I$59</definedName>
    <definedName name="HL_Err_Chk_3" hidden="1">[169]Fcast_OP_TO!$I$74</definedName>
    <definedName name="HL_Err_Chk_4" hidden="1">[169]Fcast_OP_TO!$I$86</definedName>
    <definedName name="HL_Sheet_Main_4" localSheetId="48" hidden="1">#REF!</definedName>
    <definedName name="HL_Sheet_Main_4" localSheetId="51" hidden="1">#REF!</definedName>
    <definedName name="HL_Sheet_Main_4" localSheetId="50" hidden="1">#REF!</definedName>
    <definedName name="HL_Sheet_Main_4" localSheetId="52" hidden="1">#REF!</definedName>
    <definedName name="HL_Sheet_Main_4" localSheetId="53" hidden="1">#REF!</definedName>
    <definedName name="HL_Sheet_Main_4" hidden="1">#REF!</definedName>
    <definedName name="holidays">#N/A</definedName>
    <definedName name="holley">'[197]06 2016 NYISO Muni'!$B$8902</definedName>
    <definedName name="holyoke" localSheetId="48">#REF!</definedName>
    <definedName name="holyoke" localSheetId="51">#REF!</definedName>
    <definedName name="holyoke" localSheetId="50">#REF!</definedName>
    <definedName name="holyoke" localSheetId="52">#REF!</definedName>
    <definedName name="holyoke" localSheetId="53">#REF!</definedName>
    <definedName name="holyoke">#REF!</definedName>
    <definedName name="hom" localSheetId="19" hidden="1">{#N/A,#N/A,FALSE,"Assessment";#N/A,#N/A,FALSE,"Staffing";#N/A,#N/A,FALSE,"Hires";#N/A,#N/A,FALSE,"Assumptions"}</definedName>
    <definedName name="hom" localSheetId="26" hidden="1">{#N/A,#N/A,FALSE,"Assessment";#N/A,#N/A,FALSE,"Staffing";#N/A,#N/A,FALSE,"Hires";#N/A,#N/A,FALSE,"Assumptions"}</definedName>
    <definedName name="hom" localSheetId="48" hidden="1">{#N/A,#N/A,FALSE,"Assessment";#N/A,#N/A,FALSE,"Staffing";#N/A,#N/A,FALSE,"Hires";#N/A,#N/A,FALSE,"Assumptions"}</definedName>
    <definedName name="hom" localSheetId="47" hidden="1">{#N/A,#N/A,FALSE,"Assessment";#N/A,#N/A,FALSE,"Staffing";#N/A,#N/A,FALSE,"Hires";#N/A,#N/A,FALSE,"Assumptions"}</definedName>
    <definedName name="hom" localSheetId="51" hidden="1">{#N/A,#N/A,FALSE,"Assessment";#N/A,#N/A,FALSE,"Staffing";#N/A,#N/A,FALSE,"Hires";#N/A,#N/A,FALSE,"Assumptions"}</definedName>
    <definedName name="hom" localSheetId="50" hidden="1">{#N/A,#N/A,FALSE,"Assessment";#N/A,#N/A,FALSE,"Staffing";#N/A,#N/A,FALSE,"Hires";#N/A,#N/A,FALSE,"Assumptions"}</definedName>
    <definedName name="hom" localSheetId="52" hidden="1">{#N/A,#N/A,FALSE,"Assessment";#N/A,#N/A,FALSE,"Staffing";#N/A,#N/A,FALSE,"Hires";#N/A,#N/A,FALSE,"Assumptions"}</definedName>
    <definedName name="hom" localSheetId="53" hidden="1">{#N/A,#N/A,FALSE,"Assessment";#N/A,#N/A,FALSE,"Staffing";#N/A,#N/A,FALSE,"Hires";#N/A,#N/A,FALSE,"Assumptions"}</definedName>
    <definedName name="hom" localSheetId="49" hidden="1">{#N/A,#N/A,FALSE,"Assessment";#N/A,#N/A,FALSE,"Staffing";#N/A,#N/A,FALSE,"Hires";#N/A,#N/A,FALSE,"Assumptions"}</definedName>
    <definedName name="hom" localSheetId="0" hidden="1">{#N/A,#N/A,FALSE,"Assessment";#N/A,#N/A,FALSE,"Staffing";#N/A,#N/A,FALSE,"Hires";#N/A,#N/A,FALSE,"Assumptions"}</definedName>
    <definedName name="hom" localSheetId="1" hidden="1">{#N/A,#N/A,FALSE,"Assessment";#N/A,#N/A,FALSE,"Staffing";#N/A,#N/A,FALSE,"Hires";#N/A,#N/A,FALSE,"Assumptions"}</definedName>
    <definedName name="hom" hidden="1">{#N/A,#N/A,FALSE,"Assessment";#N/A,#N/A,FALSE,"Staffing";#N/A,#N/A,FALSE,"Hires";#N/A,#N/A,FALSE,"Assumptions"}</definedName>
    <definedName name="HOME" localSheetId="19" hidden="1">{#N/A,#N/A,FALSE,"Assessment";#N/A,#N/A,FALSE,"Staffing";#N/A,#N/A,FALSE,"Hires";#N/A,#N/A,FALSE,"Assumptions"}</definedName>
    <definedName name="HOME" localSheetId="26" hidden="1">{#N/A,#N/A,FALSE,"Assessment";#N/A,#N/A,FALSE,"Staffing";#N/A,#N/A,FALSE,"Hires";#N/A,#N/A,FALSE,"Assumptions"}</definedName>
    <definedName name="HOME" localSheetId="48" hidden="1">{#N/A,#N/A,FALSE,"Assessment";#N/A,#N/A,FALSE,"Staffing";#N/A,#N/A,FALSE,"Hires";#N/A,#N/A,FALSE,"Assumptions"}</definedName>
    <definedName name="HOME" localSheetId="47" hidden="1">{#N/A,#N/A,FALSE,"Assessment";#N/A,#N/A,FALSE,"Staffing";#N/A,#N/A,FALSE,"Hires";#N/A,#N/A,FALSE,"Assumptions"}</definedName>
    <definedName name="HOME" localSheetId="51" hidden="1">{#N/A,#N/A,FALSE,"Assessment";#N/A,#N/A,FALSE,"Staffing";#N/A,#N/A,FALSE,"Hires";#N/A,#N/A,FALSE,"Assumptions"}</definedName>
    <definedName name="HOME" localSheetId="50" hidden="1">{#N/A,#N/A,FALSE,"Assessment";#N/A,#N/A,FALSE,"Staffing";#N/A,#N/A,FALSE,"Hires";#N/A,#N/A,FALSE,"Assumptions"}</definedName>
    <definedName name="HOME" localSheetId="52" hidden="1">{#N/A,#N/A,FALSE,"Assessment";#N/A,#N/A,FALSE,"Staffing";#N/A,#N/A,FALSE,"Hires";#N/A,#N/A,FALSE,"Assumptions"}</definedName>
    <definedName name="HOME" localSheetId="53" hidden="1">{#N/A,#N/A,FALSE,"Assessment";#N/A,#N/A,FALSE,"Staffing";#N/A,#N/A,FALSE,"Hires";#N/A,#N/A,FALSE,"Assumptions"}</definedName>
    <definedName name="HOME" localSheetId="49" hidden="1">{#N/A,#N/A,FALSE,"Assessment";#N/A,#N/A,FALSE,"Staffing";#N/A,#N/A,FALSE,"Hires";#N/A,#N/A,FALSE,"Assumptions"}</definedName>
    <definedName name="HOME" localSheetId="0" hidden="1">{#N/A,#N/A,FALSE,"Assessment";#N/A,#N/A,FALSE,"Staffing";#N/A,#N/A,FALSE,"Hires";#N/A,#N/A,FALSE,"Assumptions"}</definedName>
    <definedName name="HOME" localSheetId="1" hidden="1">{#N/A,#N/A,FALSE,"Assessment";#N/A,#N/A,FALSE,"Staffing";#N/A,#N/A,FALSE,"Hires";#N/A,#N/A,FALSE,"Assumptions"}</definedName>
    <definedName name="HOME" hidden="1">{#N/A,#N/A,FALSE,"Assessment";#N/A,#N/A,FALSE,"Staffing";#N/A,#N/A,FALSE,"Hires";#N/A,#N/A,FALSE,"Assumptions"}</definedName>
    <definedName name="home_new" localSheetId="19" hidden="1">{#N/A,#N/A,FALSE,"Assessment";#N/A,#N/A,FALSE,"Staffing";#N/A,#N/A,FALSE,"Hires";#N/A,#N/A,FALSE,"Assumptions"}</definedName>
    <definedName name="home_new" localSheetId="26" hidden="1">{#N/A,#N/A,FALSE,"Assessment";#N/A,#N/A,FALSE,"Staffing";#N/A,#N/A,FALSE,"Hires";#N/A,#N/A,FALSE,"Assumptions"}</definedName>
    <definedName name="home_new" localSheetId="48" hidden="1">{#N/A,#N/A,FALSE,"Assessment";#N/A,#N/A,FALSE,"Staffing";#N/A,#N/A,FALSE,"Hires";#N/A,#N/A,FALSE,"Assumptions"}</definedName>
    <definedName name="home_new" localSheetId="47" hidden="1">{#N/A,#N/A,FALSE,"Assessment";#N/A,#N/A,FALSE,"Staffing";#N/A,#N/A,FALSE,"Hires";#N/A,#N/A,FALSE,"Assumptions"}</definedName>
    <definedName name="home_new" localSheetId="51" hidden="1">{#N/A,#N/A,FALSE,"Assessment";#N/A,#N/A,FALSE,"Staffing";#N/A,#N/A,FALSE,"Hires";#N/A,#N/A,FALSE,"Assumptions"}</definedName>
    <definedName name="home_new" localSheetId="50" hidden="1">{#N/A,#N/A,FALSE,"Assessment";#N/A,#N/A,FALSE,"Staffing";#N/A,#N/A,FALSE,"Hires";#N/A,#N/A,FALSE,"Assumptions"}</definedName>
    <definedName name="home_new" localSheetId="52" hidden="1">{#N/A,#N/A,FALSE,"Assessment";#N/A,#N/A,FALSE,"Staffing";#N/A,#N/A,FALSE,"Hires";#N/A,#N/A,FALSE,"Assumptions"}</definedName>
    <definedName name="home_new" localSheetId="53" hidden="1">{#N/A,#N/A,FALSE,"Assessment";#N/A,#N/A,FALSE,"Staffing";#N/A,#N/A,FALSE,"Hires";#N/A,#N/A,FALSE,"Assumptions"}</definedName>
    <definedName name="home_new" localSheetId="49" hidden="1">{#N/A,#N/A,FALSE,"Assessment";#N/A,#N/A,FALSE,"Staffing";#N/A,#N/A,FALSE,"Hires";#N/A,#N/A,FALSE,"Assumptions"}</definedName>
    <definedName name="home_new" localSheetId="0" hidden="1">{#N/A,#N/A,FALSE,"Assessment";#N/A,#N/A,FALSE,"Staffing";#N/A,#N/A,FALSE,"Hires";#N/A,#N/A,FALSE,"Assumptions"}</definedName>
    <definedName name="home_new" localSheetId="1" hidden="1">{#N/A,#N/A,FALSE,"Assessment";#N/A,#N/A,FALSE,"Staffing";#N/A,#N/A,FALSE,"Hires";#N/A,#N/A,FALSE,"Assumptions"}</definedName>
    <definedName name="home_new" hidden="1">{#N/A,#N/A,FALSE,"Assessment";#N/A,#N/A,FALSE,"Staffing";#N/A,#N/A,FALSE,"Hires";#N/A,#N/A,FALSE,"Assumptions"}</definedName>
    <definedName name="home_new1" localSheetId="19" hidden="1">{#N/A,#N/A,FALSE,"Assessment";#N/A,#N/A,FALSE,"Staffing";#N/A,#N/A,FALSE,"Hires";#N/A,#N/A,FALSE,"Assumptions"}</definedName>
    <definedName name="home_new1" localSheetId="26" hidden="1">{#N/A,#N/A,FALSE,"Assessment";#N/A,#N/A,FALSE,"Staffing";#N/A,#N/A,FALSE,"Hires";#N/A,#N/A,FALSE,"Assumptions"}</definedName>
    <definedName name="home_new1" localSheetId="48" hidden="1">{#N/A,#N/A,FALSE,"Assessment";#N/A,#N/A,FALSE,"Staffing";#N/A,#N/A,FALSE,"Hires";#N/A,#N/A,FALSE,"Assumptions"}</definedName>
    <definedName name="home_new1" localSheetId="47" hidden="1">{#N/A,#N/A,FALSE,"Assessment";#N/A,#N/A,FALSE,"Staffing";#N/A,#N/A,FALSE,"Hires";#N/A,#N/A,FALSE,"Assumptions"}</definedName>
    <definedName name="home_new1" localSheetId="51" hidden="1">{#N/A,#N/A,FALSE,"Assessment";#N/A,#N/A,FALSE,"Staffing";#N/A,#N/A,FALSE,"Hires";#N/A,#N/A,FALSE,"Assumptions"}</definedName>
    <definedName name="home_new1" localSheetId="50" hidden="1">{#N/A,#N/A,FALSE,"Assessment";#N/A,#N/A,FALSE,"Staffing";#N/A,#N/A,FALSE,"Hires";#N/A,#N/A,FALSE,"Assumptions"}</definedName>
    <definedName name="home_new1" localSheetId="52" hidden="1">{#N/A,#N/A,FALSE,"Assessment";#N/A,#N/A,FALSE,"Staffing";#N/A,#N/A,FALSE,"Hires";#N/A,#N/A,FALSE,"Assumptions"}</definedName>
    <definedName name="home_new1" localSheetId="53" hidden="1">{#N/A,#N/A,FALSE,"Assessment";#N/A,#N/A,FALSE,"Staffing";#N/A,#N/A,FALSE,"Hires";#N/A,#N/A,FALSE,"Assumptions"}</definedName>
    <definedName name="home_new1" localSheetId="49" hidden="1">{#N/A,#N/A,FALSE,"Assessment";#N/A,#N/A,FALSE,"Staffing";#N/A,#N/A,FALSE,"Hires";#N/A,#N/A,FALSE,"Assumptions"}</definedName>
    <definedName name="home_new1" localSheetId="0" hidden="1">{#N/A,#N/A,FALSE,"Assessment";#N/A,#N/A,FALSE,"Staffing";#N/A,#N/A,FALSE,"Hires";#N/A,#N/A,FALSE,"Assumptions"}</definedName>
    <definedName name="home_new1" localSheetId="1" hidden="1">{#N/A,#N/A,FALSE,"Assessment";#N/A,#N/A,FALSE,"Staffing";#N/A,#N/A,FALSE,"Hires";#N/A,#N/A,FALSE,"Assumptions"}</definedName>
    <definedName name="home_new1" hidden="1">{#N/A,#N/A,FALSE,"Assessment";#N/A,#N/A,FALSE,"Staffing";#N/A,#N/A,FALSE,"Hires";#N/A,#N/A,FALSE,"Assumptions"}</definedName>
    <definedName name="HOME1" localSheetId="19" hidden="1">{#N/A,#N/A,FALSE,"Assessment";#N/A,#N/A,FALSE,"Staffing";#N/A,#N/A,FALSE,"Hires";#N/A,#N/A,FALSE,"Assumptions"}</definedName>
    <definedName name="HOME1" localSheetId="26" hidden="1">{#N/A,#N/A,FALSE,"Assessment";#N/A,#N/A,FALSE,"Staffing";#N/A,#N/A,FALSE,"Hires";#N/A,#N/A,FALSE,"Assumptions"}</definedName>
    <definedName name="HOME1" localSheetId="48" hidden="1">{#N/A,#N/A,FALSE,"Assessment";#N/A,#N/A,FALSE,"Staffing";#N/A,#N/A,FALSE,"Hires";#N/A,#N/A,FALSE,"Assumptions"}</definedName>
    <definedName name="HOME1" localSheetId="47" hidden="1">{#N/A,#N/A,FALSE,"Assessment";#N/A,#N/A,FALSE,"Staffing";#N/A,#N/A,FALSE,"Hires";#N/A,#N/A,FALSE,"Assumptions"}</definedName>
    <definedName name="HOME1" localSheetId="51" hidden="1">{#N/A,#N/A,FALSE,"Assessment";#N/A,#N/A,FALSE,"Staffing";#N/A,#N/A,FALSE,"Hires";#N/A,#N/A,FALSE,"Assumptions"}</definedName>
    <definedName name="HOME1" localSheetId="50" hidden="1">{#N/A,#N/A,FALSE,"Assessment";#N/A,#N/A,FALSE,"Staffing";#N/A,#N/A,FALSE,"Hires";#N/A,#N/A,FALSE,"Assumptions"}</definedName>
    <definedName name="HOME1" localSheetId="52" hidden="1">{#N/A,#N/A,FALSE,"Assessment";#N/A,#N/A,FALSE,"Staffing";#N/A,#N/A,FALSE,"Hires";#N/A,#N/A,FALSE,"Assumptions"}</definedName>
    <definedName name="HOME1" localSheetId="53" hidden="1">{#N/A,#N/A,FALSE,"Assessment";#N/A,#N/A,FALSE,"Staffing";#N/A,#N/A,FALSE,"Hires";#N/A,#N/A,FALSE,"Assumptions"}</definedName>
    <definedName name="HOME1" localSheetId="49" hidden="1">{#N/A,#N/A,FALSE,"Assessment";#N/A,#N/A,FALSE,"Staffing";#N/A,#N/A,FALSE,"Hires";#N/A,#N/A,FALSE,"Assumptions"}</definedName>
    <definedName name="HOME1" localSheetId="0" hidden="1">{#N/A,#N/A,FALSE,"Assessment";#N/A,#N/A,FALSE,"Staffing";#N/A,#N/A,FALSE,"Hires";#N/A,#N/A,FALSE,"Assumptions"}</definedName>
    <definedName name="HOME1" localSheetId="1" hidden="1">{#N/A,#N/A,FALSE,"Assessment";#N/A,#N/A,FALSE,"Staffing";#N/A,#N/A,FALSE,"Hires";#N/A,#N/A,FALSE,"Assumptions"}</definedName>
    <definedName name="HOME1" hidden="1">{#N/A,#N/A,FALSE,"Assessment";#N/A,#N/A,FALSE,"Staffing";#N/A,#N/A,FALSE,"Hires";#N/A,#N/A,FALSE,"Assumptions"}</definedName>
    <definedName name="HOMFE" localSheetId="19" hidden="1">{#N/A,#N/A,FALSE,"Assessment";#N/A,#N/A,FALSE,"Staffing";#N/A,#N/A,FALSE,"Hires";#N/A,#N/A,FALSE,"Assumptions"}</definedName>
    <definedName name="HOMFE" localSheetId="26" hidden="1">{#N/A,#N/A,FALSE,"Assessment";#N/A,#N/A,FALSE,"Staffing";#N/A,#N/A,FALSE,"Hires";#N/A,#N/A,FALSE,"Assumptions"}</definedName>
    <definedName name="HOMFE" localSheetId="48" hidden="1">{#N/A,#N/A,FALSE,"Assessment";#N/A,#N/A,FALSE,"Staffing";#N/A,#N/A,FALSE,"Hires";#N/A,#N/A,FALSE,"Assumptions"}</definedName>
    <definedName name="HOMFE" localSheetId="47" hidden="1">{#N/A,#N/A,FALSE,"Assessment";#N/A,#N/A,FALSE,"Staffing";#N/A,#N/A,FALSE,"Hires";#N/A,#N/A,FALSE,"Assumptions"}</definedName>
    <definedName name="HOMFE" localSheetId="51" hidden="1">{#N/A,#N/A,FALSE,"Assessment";#N/A,#N/A,FALSE,"Staffing";#N/A,#N/A,FALSE,"Hires";#N/A,#N/A,FALSE,"Assumptions"}</definedName>
    <definedName name="HOMFE" localSheetId="50" hidden="1">{#N/A,#N/A,FALSE,"Assessment";#N/A,#N/A,FALSE,"Staffing";#N/A,#N/A,FALSE,"Hires";#N/A,#N/A,FALSE,"Assumptions"}</definedName>
    <definedName name="HOMFE" localSheetId="52" hidden="1">{#N/A,#N/A,FALSE,"Assessment";#N/A,#N/A,FALSE,"Staffing";#N/A,#N/A,FALSE,"Hires";#N/A,#N/A,FALSE,"Assumptions"}</definedName>
    <definedName name="HOMFE" localSheetId="53" hidden="1">{#N/A,#N/A,FALSE,"Assessment";#N/A,#N/A,FALSE,"Staffing";#N/A,#N/A,FALSE,"Hires";#N/A,#N/A,FALSE,"Assumptions"}</definedName>
    <definedName name="HOMFE" localSheetId="49" hidden="1">{#N/A,#N/A,FALSE,"Assessment";#N/A,#N/A,FALSE,"Staffing";#N/A,#N/A,FALSE,"Hires";#N/A,#N/A,FALSE,"Assumptions"}</definedName>
    <definedName name="HOMFE" localSheetId="0" hidden="1">{#N/A,#N/A,FALSE,"Assessment";#N/A,#N/A,FALSE,"Staffing";#N/A,#N/A,FALSE,"Hires";#N/A,#N/A,FALSE,"Assumptions"}</definedName>
    <definedName name="HOMFE" localSheetId="1" hidden="1">{#N/A,#N/A,FALSE,"Assessment";#N/A,#N/A,FALSE,"Staffing";#N/A,#N/A,FALSE,"Hires";#N/A,#N/A,FALSE,"Assumptions"}</definedName>
    <definedName name="HOMFE" hidden="1">{#N/A,#N/A,FALSE,"Assessment";#N/A,#N/A,FALSE,"Staffing";#N/A,#N/A,FALSE,"Hires";#N/A,#N/A,FALSE,"Assumptions"}</definedName>
    <definedName name="homfe_new" localSheetId="19" hidden="1">{#N/A,#N/A,FALSE,"Assessment";#N/A,#N/A,FALSE,"Staffing";#N/A,#N/A,FALSE,"Hires";#N/A,#N/A,FALSE,"Assumptions"}</definedName>
    <definedName name="homfe_new" localSheetId="26" hidden="1">{#N/A,#N/A,FALSE,"Assessment";#N/A,#N/A,FALSE,"Staffing";#N/A,#N/A,FALSE,"Hires";#N/A,#N/A,FALSE,"Assumptions"}</definedName>
    <definedName name="homfe_new" localSheetId="48" hidden="1">{#N/A,#N/A,FALSE,"Assessment";#N/A,#N/A,FALSE,"Staffing";#N/A,#N/A,FALSE,"Hires";#N/A,#N/A,FALSE,"Assumptions"}</definedName>
    <definedName name="homfe_new" localSheetId="47" hidden="1">{#N/A,#N/A,FALSE,"Assessment";#N/A,#N/A,FALSE,"Staffing";#N/A,#N/A,FALSE,"Hires";#N/A,#N/A,FALSE,"Assumptions"}</definedName>
    <definedName name="homfe_new" localSheetId="51" hidden="1">{#N/A,#N/A,FALSE,"Assessment";#N/A,#N/A,FALSE,"Staffing";#N/A,#N/A,FALSE,"Hires";#N/A,#N/A,FALSE,"Assumptions"}</definedName>
    <definedName name="homfe_new" localSheetId="50" hidden="1">{#N/A,#N/A,FALSE,"Assessment";#N/A,#N/A,FALSE,"Staffing";#N/A,#N/A,FALSE,"Hires";#N/A,#N/A,FALSE,"Assumptions"}</definedName>
    <definedName name="homfe_new" localSheetId="52" hidden="1">{#N/A,#N/A,FALSE,"Assessment";#N/A,#N/A,FALSE,"Staffing";#N/A,#N/A,FALSE,"Hires";#N/A,#N/A,FALSE,"Assumptions"}</definedName>
    <definedName name="homfe_new" localSheetId="53" hidden="1">{#N/A,#N/A,FALSE,"Assessment";#N/A,#N/A,FALSE,"Staffing";#N/A,#N/A,FALSE,"Hires";#N/A,#N/A,FALSE,"Assumptions"}</definedName>
    <definedName name="homfe_new" localSheetId="49" hidden="1">{#N/A,#N/A,FALSE,"Assessment";#N/A,#N/A,FALSE,"Staffing";#N/A,#N/A,FALSE,"Hires";#N/A,#N/A,FALSE,"Assumptions"}</definedName>
    <definedName name="homfe_new" localSheetId="0" hidden="1">{#N/A,#N/A,FALSE,"Assessment";#N/A,#N/A,FALSE,"Staffing";#N/A,#N/A,FALSE,"Hires";#N/A,#N/A,FALSE,"Assumptions"}</definedName>
    <definedName name="homfe_new" localSheetId="1" hidden="1">{#N/A,#N/A,FALSE,"Assessment";#N/A,#N/A,FALSE,"Staffing";#N/A,#N/A,FALSE,"Hires";#N/A,#N/A,FALSE,"Assumptions"}</definedName>
    <definedName name="homfe_new" hidden="1">{#N/A,#N/A,FALSE,"Assessment";#N/A,#N/A,FALSE,"Staffing";#N/A,#N/A,FALSE,"Hires";#N/A,#N/A,FALSE,"Assumptions"}</definedName>
    <definedName name="homfe_new1" localSheetId="19" hidden="1">{#N/A,#N/A,FALSE,"Assessment";#N/A,#N/A,FALSE,"Staffing";#N/A,#N/A,FALSE,"Hires";#N/A,#N/A,FALSE,"Assumptions"}</definedName>
    <definedName name="homfe_new1" localSheetId="26" hidden="1">{#N/A,#N/A,FALSE,"Assessment";#N/A,#N/A,FALSE,"Staffing";#N/A,#N/A,FALSE,"Hires";#N/A,#N/A,FALSE,"Assumptions"}</definedName>
    <definedName name="homfe_new1" localSheetId="48" hidden="1">{#N/A,#N/A,FALSE,"Assessment";#N/A,#N/A,FALSE,"Staffing";#N/A,#N/A,FALSE,"Hires";#N/A,#N/A,FALSE,"Assumptions"}</definedName>
    <definedName name="homfe_new1" localSheetId="47" hidden="1">{#N/A,#N/A,FALSE,"Assessment";#N/A,#N/A,FALSE,"Staffing";#N/A,#N/A,FALSE,"Hires";#N/A,#N/A,FALSE,"Assumptions"}</definedName>
    <definedName name="homfe_new1" localSheetId="51" hidden="1">{#N/A,#N/A,FALSE,"Assessment";#N/A,#N/A,FALSE,"Staffing";#N/A,#N/A,FALSE,"Hires";#N/A,#N/A,FALSE,"Assumptions"}</definedName>
    <definedName name="homfe_new1" localSheetId="50" hidden="1">{#N/A,#N/A,FALSE,"Assessment";#N/A,#N/A,FALSE,"Staffing";#N/A,#N/A,FALSE,"Hires";#N/A,#N/A,FALSE,"Assumptions"}</definedName>
    <definedName name="homfe_new1" localSheetId="52" hidden="1">{#N/A,#N/A,FALSE,"Assessment";#N/A,#N/A,FALSE,"Staffing";#N/A,#N/A,FALSE,"Hires";#N/A,#N/A,FALSE,"Assumptions"}</definedName>
    <definedName name="homfe_new1" localSheetId="53" hidden="1">{#N/A,#N/A,FALSE,"Assessment";#N/A,#N/A,FALSE,"Staffing";#N/A,#N/A,FALSE,"Hires";#N/A,#N/A,FALSE,"Assumptions"}</definedName>
    <definedName name="homfe_new1" localSheetId="49" hidden="1">{#N/A,#N/A,FALSE,"Assessment";#N/A,#N/A,FALSE,"Staffing";#N/A,#N/A,FALSE,"Hires";#N/A,#N/A,FALSE,"Assumptions"}</definedName>
    <definedName name="homfe_new1" localSheetId="0" hidden="1">{#N/A,#N/A,FALSE,"Assessment";#N/A,#N/A,FALSE,"Staffing";#N/A,#N/A,FALSE,"Hires";#N/A,#N/A,FALSE,"Assumptions"}</definedName>
    <definedName name="homfe_new1" localSheetId="1" hidden="1">{#N/A,#N/A,FALSE,"Assessment";#N/A,#N/A,FALSE,"Staffing";#N/A,#N/A,FALSE,"Hires";#N/A,#N/A,FALSE,"Assumptions"}</definedName>
    <definedName name="homfe_new1" hidden="1">{#N/A,#N/A,FALSE,"Assessment";#N/A,#N/A,FALSE,"Staffing";#N/A,#N/A,FALSE,"Hires";#N/A,#N/A,FALSE,"Assumptions"}</definedName>
    <definedName name="HOMFE1" localSheetId="19" hidden="1">{#N/A,#N/A,FALSE,"Assessment";#N/A,#N/A,FALSE,"Staffing";#N/A,#N/A,FALSE,"Hires";#N/A,#N/A,FALSE,"Assumptions"}</definedName>
    <definedName name="HOMFE1" localSheetId="26" hidden="1">{#N/A,#N/A,FALSE,"Assessment";#N/A,#N/A,FALSE,"Staffing";#N/A,#N/A,FALSE,"Hires";#N/A,#N/A,FALSE,"Assumptions"}</definedName>
    <definedName name="HOMFE1" localSheetId="48" hidden="1">{#N/A,#N/A,FALSE,"Assessment";#N/A,#N/A,FALSE,"Staffing";#N/A,#N/A,FALSE,"Hires";#N/A,#N/A,FALSE,"Assumptions"}</definedName>
    <definedName name="HOMFE1" localSheetId="47" hidden="1">{#N/A,#N/A,FALSE,"Assessment";#N/A,#N/A,FALSE,"Staffing";#N/A,#N/A,FALSE,"Hires";#N/A,#N/A,FALSE,"Assumptions"}</definedName>
    <definedName name="HOMFE1" localSheetId="51" hidden="1">{#N/A,#N/A,FALSE,"Assessment";#N/A,#N/A,FALSE,"Staffing";#N/A,#N/A,FALSE,"Hires";#N/A,#N/A,FALSE,"Assumptions"}</definedName>
    <definedName name="HOMFE1" localSheetId="50" hidden="1">{#N/A,#N/A,FALSE,"Assessment";#N/A,#N/A,FALSE,"Staffing";#N/A,#N/A,FALSE,"Hires";#N/A,#N/A,FALSE,"Assumptions"}</definedName>
    <definedName name="HOMFE1" localSheetId="52" hidden="1">{#N/A,#N/A,FALSE,"Assessment";#N/A,#N/A,FALSE,"Staffing";#N/A,#N/A,FALSE,"Hires";#N/A,#N/A,FALSE,"Assumptions"}</definedName>
    <definedName name="HOMFE1" localSheetId="53" hidden="1">{#N/A,#N/A,FALSE,"Assessment";#N/A,#N/A,FALSE,"Staffing";#N/A,#N/A,FALSE,"Hires";#N/A,#N/A,FALSE,"Assumptions"}</definedName>
    <definedName name="HOMFE1" localSheetId="49" hidden="1">{#N/A,#N/A,FALSE,"Assessment";#N/A,#N/A,FALSE,"Staffing";#N/A,#N/A,FALSE,"Hires";#N/A,#N/A,FALSE,"Assumptions"}</definedName>
    <definedName name="HOMFE1" localSheetId="0" hidden="1">{#N/A,#N/A,FALSE,"Assessment";#N/A,#N/A,FALSE,"Staffing";#N/A,#N/A,FALSE,"Hires";#N/A,#N/A,FALSE,"Assumptions"}</definedName>
    <definedName name="HOMFE1" localSheetId="1" hidden="1">{#N/A,#N/A,FALSE,"Assessment";#N/A,#N/A,FALSE,"Staffing";#N/A,#N/A,FALSE,"Hires";#N/A,#N/A,FALSE,"Assumptions"}</definedName>
    <definedName name="HOMFE1" hidden="1">{#N/A,#N/A,FALSE,"Assessment";#N/A,#N/A,FALSE,"Staffing";#N/A,#N/A,FALSE,"Hires";#N/A,#N/A,FALSE,"Assumptions"}</definedName>
    <definedName name="homfee" localSheetId="19" hidden="1">{#N/A,#N/A,FALSE,"Assessment";#N/A,#N/A,FALSE,"Staffing";#N/A,#N/A,FALSE,"Hires";#N/A,#N/A,FALSE,"Assumptions"}</definedName>
    <definedName name="homfee" localSheetId="26" hidden="1">{#N/A,#N/A,FALSE,"Assessment";#N/A,#N/A,FALSE,"Staffing";#N/A,#N/A,FALSE,"Hires";#N/A,#N/A,FALSE,"Assumptions"}</definedName>
    <definedName name="homfee" localSheetId="48" hidden="1">{#N/A,#N/A,FALSE,"Assessment";#N/A,#N/A,FALSE,"Staffing";#N/A,#N/A,FALSE,"Hires";#N/A,#N/A,FALSE,"Assumptions"}</definedName>
    <definedName name="homfee" localSheetId="47" hidden="1">{#N/A,#N/A,FALSE,"Assessment";#N/A,#N/A,FALSE,"Staffing";#N/A,#N/A,FALSE,"Hires";#N/A,#N/A,FALSE,"Assumptions"}</definedName>
    <definedName name="homfee" localSheetId="51" hidden="1">{#N/A,#N/A,FALSE,"Assessment";#N/A,#N/A,FALSE,"Staffing";#N/A,#N/A,FALSE,"Hires";#N/A,#N/A,FALSE,"Assumptions"}</definedName>
    <definedName name="homfee" localSheetId="50" hidden="1">{#N/A,#N/A,FALSE,"Assessment";#N/A,#N/A,FALSE,"Staffing";#N/A,#N/A,FALSE,"Hires";#N/A,#N/A,FALSE,"Assumptions"}</definedName>
    <definedName name="homfee" localSheetId="52" hidden="1">{#N/A,#N/A,FALSE,"Assessment";#N/A,#N/A,FALSE,"Staffing";#N/A,#N/A,FALSE,"Hires";#N/A,#N/A,FALSE,"Assumptions"}</definedName>
    <definedName name="homfee" localSheetId="53" hidden="1">{#N/A,#N/A,FALSE,"Assessment";#N/A,#N/A,FALSE,"Staffing";#N/A,#N/A,FALSE,"Hires";#N/A,#N/A,FALSE,"Assumptions"}</definedName>
    <definedName name="homfee" localSheetId="49" hidden="1">{#N/A,#N/A,FALSE,"Assessment";#N/A,#N/A,FALSE,"Staffing";#N/A,#N/A,FALSE,"Hires";#N/A,#N/A,FALSE,"Assumptions"}</definedName>
    <definedName name="homfee" localSheetId="0" hidden="1">{#N/A,#N/A,FALSE,"Assessment";#N/A,#N/A,FALSE,"Staffing";#N/A,#N/A,FALSE,"Hires";#N/A,#N/A,FALSE,"Assumptions"}</definedName>
    <definedName name="homfee" localSheetId="1" hidden="1">{#N/A,#N/A,FALSE,"Assessment";#N/A,#N/A,FALSE,"Staffing";#N/A,#N/A,FALSE,"Hires";#N/A,#N/A,FALSE,"Assumptions"}</definedName>
    <definedName name="homfee" hidden="1">{#N/A,#N/A,FALSE,"Assessment";#N/A,#N/A,FALSE,"Staffing";#N/A,#N/A,FALSE,"Hires";#N/A,#N/A,FALSE,"Assumptions"}</definedName>
    <definedName name="homfee1" localSheetId="19" hidden="1">{#N/A,#N/A,FALSE,"Assessment";#N/A,#N/A,FALSE,"Staffing";#N/A,#N/A,FALSE,"Hires";#N/A,#N/A,FALSE,"Assumptions"}</definedName>
    <definedName name="homfee1" localSheetId="26" hidden="1">{#N/A,#N/A,FALSE,"Assessment";#N/A,#N/A,FALSE,"Staffing";#N/A,#N/A,FALSE,"Hires";#N/A,#N/A,FALSE,"Assumptions"}</definedName>
    <definedName name="homfee1" localSheetId="48" hidden="1">{#N/A,#N/A,FALSE,"Assessment";#N/A,#N/A,FALSE,"Staffing";#N/A,#N/A,FALSE,"Hires";#N/A,#N/A,FALSE,"Assumptions"}</definedName>
    <definedName name="homfee1" localSheetId="47" hidden="1">{#N/A,#N/A,FALSE,"Assessment";#N/A,#N/A,FALSE,"Staffing";#N/A,#N/A,FALSE,"Hires";#N/A,#N/A,FALSE,"Assumptions"}</definedName>
    <definedName name="homfee1" localSheetId="51" hidden="1">{#N/A,#N/A,FALSE,"Assessment";#N/A,#N/A,FALSE,"Staffing";#N/A,#N/A,FALSE,"Hires";#N/A,#N/A,FALSE,"Assumptions"}</definedName>
    <definedName name="homfee1" localSheetId="50" hidden="1">{#N/A,#N/A,FALSE,"Assessment";#N/A,#N/A,FALSE,"Staffing";#N/A,#N/A,FALSE,"Hires";#N/A,#N/A,FALSE,"Assumptions"}</definedName>
    <definedName name="homfee1" localSheetId="52" hidden="1">{#N/A,#N/A,FALSE,"Assessment";#N/A,#N/A,FALSE,"Staffing";#N/A,#N/A,FALSE,"Hires";#N/A,#N/A,FALSE,"Assumptions"}</definedName>
    <definedName name="homfee1" localSheetId="53" hidden="1">{#N/A,#N/A,FALSE,"Assessment";#N/A,#N/A,FALSE,"Staffing";#N/A,#N/A,FALSE,"Hires";#N/A,#N/A,FALSE,"Assumptions"}</definedName>
    <definedName name="homfee1" localSheetId="49" hidden="1">{#N/A,#N/A,FALSE,"Assessment";#N/A,#N/A,FALSE,"Staffing";#N/A,#N/A,FALSE,"Hires";#N/A,#N/A,FALSE,"Assumptions"}</definedName>
    <definedName name="homfee1" localSheetId="0" hidden="1">{#N/A,#N/A,FALSE,"Assessment";#N/A,#N/A,FALSE,"Staffing";#N/A,#N/A,FALSE,"Hires";#N/A,#N/A,FALSE,"Assumptions"}</definedName>
    <definedName name="homfee1" localSheetId="1" hidden="1">{#N/A,#N/A,FALSE,"Assessment";#N/A,#N/A,FALSE,"Staffing";#N/A,#N/A,FALSE,"Hires";#N/A,#N/A,FALSE,"Assumptions"}</definedName>
    <definedName name="homfee1" hidden="1">{#N/A,#N/A,FALSE,"Assessment";#N/A,#N/A,FALSE,"Staffing";#N/A,#N/A,FALSE,"Hires";#N/A,#N/A,FALSE,"Assumptions"}</definedName>
    <definedName name="HOURs">[311]A!$Q$61</definedName>
    <definedName name="HOURSYR1" localSheetId="0">[61]Cost_Detail!$E$7:$E$81</definedName>
    <definedName name="HOURSYR1">[62]Cost_Detail!$E$7:$E$81</definedName>
    <definedName name="HOURSYR2" localSheetId="0">[61]Cost_Detail!$N$7:$N$81</definedName>
    <definedName name="HOURSYR2">[62]Cost_Detail!$N$7:$N$81</definedName>
    <definedName name="HOURSYR3" localSheetId="0">[61]Cost_Detail!$W$7:$W$81</definedName>
    <definedName name="HOURSYR3">[62]Cost_Detail!$W$7:$W$81</definedName>
    <definedName name="HOURSYR4" localSheetId="0">[61]Cost_Detail!$AF$7:$AF$81</definedName>
    <definedName name="HOURSYR4">[62]Cost_Detail!$AF$7:$AF$81</definedName>
    <definedName name="HOURSYR5" localSheetId="0">[61]Cost_Detail!$AO$7:$AO$81</definedName>
    <definedName name="HOURSYR5">[62]Cost_Detail!$AO$7:$AO$81</definedName>
    <definedName name="HOURSYR6" localSheetId="0">[61]Cost_Detail!$AX$7:$AX$81</definedName>
    <definedName name="HOURSYR6">[62]Cost_Detail!$AX$7:$AX$81</definedName>
    <definedName name="ht" localSheetId="48">#REF!</definedName>
    <definedName name="ht" localSheetId="51">#REF!</definedName>
    <definedName name="ht" localSheetId="50">#REF!</definedName>
    <definedName name="ht" localSheetId="52">#REF!</definedName>
    <definedName name="ht" localSheetId="53">#REF!</definedName>
    <definedName name="ht">#REF!</definedName>
    <definedName name="HTML_CodePage">1252</definedName>
    <definedName name="HTML_Control" localSheetId="19">{"'Worksheet'!$A$3:$R$184"}</definedName>
    <definedName name="HTML_Control" localSheetId="26">{"'Worksheet'!$A$3:$R$184"}</definedName>
    <definedName name="HTML_Control" localSheetId="48">{"'Worksheet'!$A$3:$R$184"}</definedName>
    <definedName name="HTML_Control" localSheetId="47">{"'Worksheet'!$A$3:$R$184"}</definedName>
    <definedName name="HTML_Control" localSheetId="51">{"'Worksheet'!$A$3:$R$184"}</definedName>
    <definedName name="HTML_Control" localSheetId="50">{"'Worksheet'!$A$3:$R$184"}</definedName>
    <definedName name="HTML_Control" localSheetId="52">{"'Worksheet'!$A$3:$R$184"}</definedName>
    <definedName name="HTML_Control" localSheetId="53">{"'Worksheet'!$A$3:$R$184"}</definedName>
    <definedName name="HTML_Control" localSheetId="49">{"'Worksheet'!$A$3:$R$184"}</definedName>
    <definedName name="HTML_Control" localSheetId="0" hidden="1">{"'Worksheet'!$A$3:$R$184"}</definedName>
    <definedName name="HTML_Control" localSheetId="1" hidden="1">{"'Worksheet'!$A$3:$R$184"}</definedName>
    <definedName name="HTML_Control">{"'Worksheet'!$A$3:$R$184"}</definedName>
    <definedName name="HTML_Control_1" localSheetId="26">{"'summary2'!$A$1:$L$47"}</definedName>
    <definedName name="HTML_Control_1" localSheetId="48">{"'summary2'!$A$1:$L$47"}</definedName>
    <definedName name="HTML_Control_1" localSheetId="51">{"'summary2'!$A$1:$L$47"}</definedName>
    <definedName name="HTML_Control_1" localSheetId="50">{"'summary2'!$A$1:$L$47"}</definedName>
    <definedName name="HTML_Control_1" localSheetId="52">{"'summary2'!$A$1:$L$47"}</definedName>
    <definedName name="HTML_Control_1" localSheetId="53">{"'summary2'!$A$1:$L$47"}</definedName>
    <definedName name="HTML_Control_1" localSheetId="49">{"'summary2'!$A$1:$L$47"}</definedName>
    <definedName name="HTML_Control_1" localSheetId="0">{"'summary2'!$A$1:$L$47"}</definedName>
    <definedName name="HTML_Control_1" localSheetId="1">{"'summary2'!$A$1:$L$47"}</definedName>
    <definedName name="HTML_Control_1">{"'summary2'!$A$1:$L$47"}</definedName>
    <definedName name="HTML_Control_1_1" localSheetId="26">{"'summary2'!$A$1:$L$47"}</definedName>
    <definedName name="HTML_Control_1_1" localSheetId="48">{"'summary2'!$A$1:$L$47"}</definedName>
    <definedName name="HTML_Control_1_1" localSheetId="51">{"'summary2'!$A$1:$L$47"}</definedName>
    <definedName name="HTML_Control_1_1" localSheetId="50">{"'summary2'!$A$1:$L$47"}</definedName>
    <definedName name="HTML_Control_1_1" localSheetId="52">{"'summary2'!$A$1:$L$47"}</definedName>
    <definedName name="HTML_Control_1_1" localSheetId="53">{"'summary2'!$A$1:$L$47"}</definedName>
    <definedName name="HTML_Control_1_1" localSheetId="49">{"'summary2'!$A$1:$L$47"}</definedName>
    <definedName name="HTML_Control_1_1" localSheetId="0">{"'summary2'!$A$1:$L$47"}</definedName>
    <definedName name="HTML_Control_1_1" localSheetId="1">{"'summary2'!$A$1:$L$47"}</definedName>
    <definedName name="HTML_Control_1_1">{"'summary2'!$A$1:$L$47"}</definedName>
    <definedName name="HTML_Control_1_1_1" localSheetId="26">{"'summary2'!$A$1:$L$47"}</definedName>
    <definedName name="HTML_Control_1_1_1" localSheetId="48">{"'summary2'!$A$1:$L$47"}</definedName>
    <definedName name="HTML_Control_1_1_1" localSheetId="51">{"'summary2'!$A$1:$L$47"}</definedName>
    <definedName name="HTML_Control_1_1_1" localSheetId="50">{"'summary2'!$A$1:$L$47"}</definedName>
    <definedName name="HTML_Control_1_1_1" localSheetId="52">{"'summary2'!$A$1:$L$47"}</definedName>
    <definedName name="HTML_Control_1_1_1" localSheetId="53">{"'summary2'!$A$1:$L$47"}</definedName>
    <definedName name="HTML_Control_1_1_1" localSheetId="49">{"'summary2'!$A$1:$L$47"}</definedName>
    <definedName name="HTML_Control_1_1_1" localSheetId="0">{"'summary2'!$A$1:$L$47"}</definedName>
    <definedName name="HTML_Control_1_1_1" localSheetId="1">{"'summary2'!$A$1:$L$47"}</definedName>
    <definedName name="HTML_Control_1_1_1">{"'summary2'!$A$1:$L$47"}</definedName>
    <definedName name="HTML_Control_1_1_1_1" localSheetId="26">{"'summary2'!$A$1:$L$47"}</definedName>
    <definedName name="HTML_Control_1_1_1_1" localSheetId="48">{"'summary2'!$A$1:$L$47"}</definedName>
    <definedName name="HTML_Control_1_1_1_1" localSheetId="51">{"'summary2'!$A$1:$L$47"}</definedName>
    <definedName name="HTML_Control_1_1_1_1" localSheetId="50">{"'summary2'!$A$1:$L$47"}</definedName>
    <definedName name="HTML_Control_1_1_1_1" localSheetId="52">{"'summary2'!$A$1:$L$47"}</definedName>
    <definedName name="HTML_Control_1_1_1_1" localSheetId="53">{"'summary2'!$A$1:$L$47"}</definedName>
    <definedName name="HTML_Control_1_1_1_1" localSheetId="49">{"'summary2'!$A$1:$L$47"}</definedName>
    <definedName name="HTML_Control_1_1_1_1" localSheetId="0">{"'summary2'!$A$1:$L$47"}</definedName>
    <definedName name="HTML_Control_1_1_1_1" localSheetId="1">{"'summary2'!$A$1:$L$47"}</definedName>
    <definedName name="HTML_Control_1_1_1_1">{"'summary2'!$A$1:$L$47"}</definedName>
    <definedName name="HTML_Control_1_1_1_1_1" localSheetId="26">{"'summary2'!$A$1:$L$47"}</definedName>
    <definedName name="HTML_Control_1_1_1_1_1" localSheetId="48">{"'summary2'!$A$1:$L$47"}</definedName>
    <definedName name="HTML_Control_1_1_1_1_1" localSheetId="51">{"'summary2'!$A$1:$L$47"}</definedName>
    <definedName name="HTML_Control_1_1_1_1_1" localSheetId="50">{"'summary2'!$A$1:$L$47"}</definedName>
    <definedName name="HTML_Control_1_1_1_1_1" localSheetId="52">{"'summary2'!$A$1:$L$47"}</definedName>
    <definedName name="HTML_Control_1_1_1_1_1" localSheetId="53">{"'summary2'!$A$1:$L$47"}</definedName>
    <definedName name="HTML_Control_1_1_1_1_1" localSheetId="49">{"'summary2'!$A$1:$L$47"}</definedName>
    <definedName name="HTML_Control_1_1_1_1_1" localSheetId="0">{"'summary2'!$A$1:$L$47"}</definedName>
    <definedName name="HTML_Control_1_1_1_1_1" localSheetId="1">{"'summary2'!$A$1:$L$47"}</definedName>
    <definedName name="HTML_Control_1_1_1_1_1">{"'summary2'!$A$1:$L$47"}</definedName>
    <definedName name="HTML_Control_1_1_1_1_1_1" localSheetId="26">{"'summary2'!$A$1:$L$47"}</definedName>
    <definedName name="HTML_Control_1_1_1_1_1_1" localSheetId="48">{"'summary2'!$A$1:$L$47"}</definedName>
    <definedName name="HTML_Control_1_1_1_1_1_1" localSheetId="51">{"'summary2'!$A$1:$L$47"}</definedName>
    <definedName name="HTML_Control_1_1_1_1_1_1" localSheetId="50">{"'summary2'!$A$1:$L$47"}</definedName>
    <definedName name="HTML_Control_1_1_1_1_1_1" localSheetId="52">{"'summary2'!$A$1:$L$47"}</definedName>
    <definedName name="HTML_Control_1_1_1_1_1_1" localSheetId="53">{"'summary2'!$A$1:$L$47"}</definedName>
    <definedName name="HTML_Control_1_1_1_1_1_1" localSheetId="49">{"'summary2'!$A$1:$L$47"}</definedName>
    <definedName name="HTML_Control_1_1_1_1_1_1" localSheetId="0">{"'summary2'!$A$1:$L$47"}</definedName>
    <definedName name="HTML_Control_1_1_1_1_1_1" localSheetId="1">{"'summary2'!$A$1:$L$47"}</definedName>
    <definedName name="HTML_Control_1_1_1_1_1_1">{"'summary2'!$A$1:$L$47"}</definedName>
    <definedName name="HTML_Control_1_1_1_1_1_2" localSheetId="26">{"'summary2'!$A$1:$L$47"}</definedName>
    <definedName name="HTML_Control_1_1_1_1_1_2" localSheetId="48">{"'summary2'!$A$1:$L$47"}</definedName>
    <definedName name="HTML_Control_1_1_1_1_1_2" localSheetId="51">{"'summary2'!$A$1:$L$47"}</definedName>
    <definedName name="HTML_Control_1_1_1_1_1_2" localSheetId="50">{"'summary2'!$A$1:$L$47"}</definedName>
    <definedName name="HTML_Control_1_1_1_1_1_2" localSheetId="52">{"'summary2'!$A$1:$L$47"}</definedName>
    <definedName name="HTML_Control_1_1_1_1_1_2" localSheetId="53">{"'summary2'!$A$1:$L$47"}</definedName>
    <definedName name="HTML_Control_1_1_1_1_1_2" localSheetId="49">{"'summary2'!$A$1:$L$47"}</definedName>
    <definedName name="HTML_Control_1_1_1_1_1_2" localSheetId="0">{"'summary2'!$A$1:$L$47"}</definedName>
    <definedName name="HTML_Control_1_1_1_1_1_2" localSheetId="1">{"'summary2'!$A$1:$L$47"}</definedName>
    <definedName name="HTML_Control_1_1_1_1_1_2">{"'summary2'!$A$1:$L$47"}</definedName>
    <definedName name="HTML_Control_1_1_1_1_1_3" localSheetId="26">{"'summary2'!$A$1:$L$47"}</definedName>
    <definedName name="HTML_Control_1_1_1_1_1_3" localSheetId="48">{"'summary2'!$A$1:$L$47"}</definedName>
    <definedName name="HTML_Control_1_1_1_1_1_3" localSheetId="51">{"'summary2'!$A$1:$L$47"}</definedName>
    <definedName name="HTML_Control_1_1_1_1_1_3" localSheetId="50">{"'summary2'!$A$1:$L$47"}</definedName>
    <definedName name="HTML_Control_1_1_1_1_1_3" localSheetId="52">{"'summary2'!$A$1:$L$47"}</definedName>
    <definedName name="HTML_Control_1_1_1_1_1_3" localSheetId="53">{"'summary2'!$A$1:$L$47"}</definedName>
    <definedName name="HTML_Control_1_1_1_1_1_3" localSheetId="49">{"'summary2'!$A$1:$L$47"}</definedName>
    <definedName name="HTML_Control_1_1_1_1_1_3" localSheetId="0">{"'summary2'!$A$1:$L$47"}</definedName>
    <definedName name="HTML_Control_1_1_1_1_1_3" localSheetId="1">{"'summary2'!$A$1:$L$47"}</definedName>
    <definedName name="HTML_Control_1_1_1_1_1_3">{"'summary2'!$A$1:$L$47"}</definedName>
    <definedName name="HTML_Control_1_1_1_1_1_4" localSheetId="26">{"'summary2'!$A$1:$L$47"}</definedName>
    <definedName name="HTML_Control_1_1_1_1_1_4" localSheetId="48">{"'summary2'!$A$1:$L$47"}</definedName>
    <definedName name="HTML_Control_1_1_1_1_1_4" localSheetId="51">{"'summary2'!$A$1:$L$47"}</definedName>
    <definedName name="HTML_Control_1_1_1_1_1_4" localSheetId="50">{"'summary2'!$A$1:$L$47"}</definedName>
    <definedName name="HTML_Control_1_1_1_1_1_4" localSheetId="52">{"'summary2'!$A$1:$L$47"}</definedName>
    <definedName name="HTML_Control_1_1_1_1_1_4" localSheetId="53">{"'summary2'!$A$1:$L$47"}</definedName>
    <definedName name="HTML_Control_1_1_1_1_1_4" localSheetId="49">{"'summary2'!$A$1:$L$47"}</definedName>
    <definedName name="HTML_Control_1_1_1_1_1_4" localSheetId="0">{"'summary2'!$A$1:$L$47"}</definedName>
    <definedName name="HTML_Control_1_1_1_1_1_4" localSheetId="1">{"'summary2'!$A$1:$L$47"}</definedName>
    <definedName name="HTML_Control_1_1_1_1_1_4">{"'summary2'!$A$1:$L$47"}</definedName>
    <definedName name="HTML_Control_1_1_1_1_1_5" localSheetId="26">{"'summary2'!$A$1:$L$47"}</definedName>
    <definedName name="HTML_Control_1_1_1_1_1_5" localSheetId="48">{"'summary2'!$A$1:$L$47"}</definedName>
    <definedName name="HTML_Control_1_1_1_1_1_5" localSheetId="51">{"'summary2'!$A$1:$L$47"}</definedName>
    <definedName name="HTML_Control_1_1_1_1_1_5" localSheetId="50">{"'summary2'!$A$1:$L$47"}</definedName>
    <definedName name="HTML_Control_1_1_1_1_1_5" localSheetId="52">{"'summary2'!$A$1:$L$47"}</definedName>
    <definedName name="HTML_Control_1_1_1_1_1_5" localSheetId="53">{"'summary2'!$A$1:$L$47"}</definedName>
    <definedName name="HTML_Control_1_1_1_1_1_5" localSheetId="49">{"'summary2'!$A$1:$L$47"}</definedName>
    <definedName name="HTML_Control_1_1_1_1_1_5" localSheetId="0">{"'summary2'!$A$1:$L$47"}</definedName>
    <definedName name="HTML_Control_1_1_1_1_1_5" localSheetId="1">{"'summary2'!$A$1:$L$47"}</definedName>
    <definedName name="HTML_Control_1_1_1_1_1_5">{"'summary2'!$A$1:$L$47"}</definedName>
    <definedName name="HTML_Control_1_1_1_1_2" localSheetId="26">{"'summary2'!$A$1:$L$47"}</definedName>
    <definedName name="HTML_Control_1_1_1_1_2" localSheetId="48">{"'summary2'!$A$1:$L$47"}</definedName>
    <definedName name="HTML_Control_1_1_1_1_2" localSheetId="51">{"'summary2'!$A$1:$L$47"}</definedName>
    <definedName name="HTML_Control_1_1_1_1_2" localSheetId="50">{"'summary2'!$A$1:$L$47"}</definedName>
    <definedName name="HTML_Control_1_1_1_1_2" localSheetId="52">{"'summary2'!$A$1:$L$47"}</definedName>
    <definedName name="HTML_Control_1_1_1_1_2" localSheetId="53">{"'summary2'!$A$1:$L$47"}</definedName>
    <definedName name="HTML_Control_1_1_1_1_2" localSheetId="49">{"'summary2'!$A$1:$L$47"}</definedName>
    <definedName name="HTML_Control_1_1_1_1_2" localSheetId="0">{"'summary2'!$A$1:$L$47"}</definedName>
    <definedName name="HTML_Control_1_1_1_1_2" localSheetId="1">{"'summary2'!$A$1:$L$47"}</definedName>
    <definedName name="HTML_Control_1_1_1_1_2">{"'summary2'!$A$1:$L$47"}</definedName>
    <definedName name="HTML_Control_1_1_1_1_3" localSheetId="26">{"'summary2'!$A$1:$L$47"}</definedName>
    <definedName name="HTML_Control_1_1_1_1_3" localSheetId="48">{"'summary2'!$A$1:$L$47"}</definedName>
    <definedName name="HTML_Control_1_1_1_1_3" localSheetId="51">{"'summary2'!$A$1:$L$47"}</definedName>
    <definedName name="HTML_Control_1_1_1_1_3" localSheetId="50">{"'summary2'!$A$1:$L$47"}</definedName>
    <definedName name="HTML_Control_1_1_1_1_3" localSheetId="52">{"'summary2'!$A$1:$L$47"}</definedName>
    <definedName name="HTML_Control_1_1_1_1_3" localSheetId="53">{"'summary2'!$A$1:$L$47"}</definedName>
    <definedName name="HTML_Control_1_1_1_1_3" localSheetId="49">{"'summary2'!$A$1:$L$47"}</definedName>
    <definedName name="HTML_Control_1_1_1_1_3" localSheetId="0">{"'summary2'!$A$1:$L$47"}</definedName>
    <definedName name="HTML_Control_1_1_1_1_3" localSheetId="1">{"'summary2'!$A$1:$L$47"}</definedName>
    <definedName name="HTML_Control_1_1_1_1_3">{"'summary2'!$A$1:$L$47"}</definedName>
    <definedName name="HTML_Control_1_1_1_1_4" localSheetId="26">{"'summary2'!$A$1:$L$47"}</definedName>
    <definedName name="HTML_Control_1_1_1_1_4" localSheetId="48">{"'summary2'!$A$1:$L$47"}</definedName>
    <definedName name="HTML_Control_1_1_1_1_4" localSheetId="51">{"'summary2'!$A$1:$L$47"}</definedName>
    <definedName name="HTML_Control_1_1_1_1_4" localSheetId="50">{"'summary2'!$A$1:$L$47"}</definedName>
    <definedName name="HTML_Control_1_1_1_1_4" localSheetId="52">{"'summary2'!$A$1:$L$47"}</definedName>
    <definedName name="HTML_Control_1_1_1_1_4" localSheetId="53">{"'summary2'!$A$1:$L$47"}</definedName>
    <definedName name="HTML_Control_1_1_1_1_4" localSheetId="49">{"'summary2'!$A$1:$L$47"}</definedName>
    <definedName name="HTML_Control_1_1_1_1_4" localSheetId="0">{"'summary2'!$A$1:$L$47"}</definedName>
    <definedName name="HTML_Control_1_1_1_1_4" localSheetId="1">{"'summary2'!$A$1:$L$47"}</definedName>
    <definedName name="HTML_Control_1_1_1_1_4">{"'summary2'!$A$1:$L$47"}</definedName>
    <definedName name="HTML_Control_1_1_1_1_5" localSheetId="26">{"'summary2'!$A$1:$L$47"}</definedName>
    <definedName name="HTML_Control_1_1_1_1_5" localSheetId="48">{"'summary2'!$A$1:$L$47"}</definedName>
    <definedName name="HTML_Control_1_1_1_1_5" localSheetId="51">{"'summary2'!$A$1:$L$47"}</definedName>
    <definedName name="HTML_Control_1_1_1_1_5" localSheetId="50">{"'summary2'!$A$1:$L$47"}</definedName>
    <definedName name="HTML_Control_1_1_1_1_5" localSheetId="52">{"'summary2'!$A$1:$L$47"}</definedName>
    <definedName name="HTML_Control_1_1_1_1_5" localSheetId="53">{"'summary2'!$A$1:$L$47"}</definedName>
    <definedName name="HTML_Control_1_1_1_1_5" localSheetId="49">{"'summary2'!$A$1:$L$47"}</definedName>
    <definedName name="HTML_Control_1_1_1_1_5" localSheetId="0">{"'summary2'!$A$1:$L$47"}</definedName>
    <definedName name="HTML_Control_1_1_1_1_5" localSheetId="1">{"'summary2'!$A$1:$L$47"}</definedName>
    <definedName name="HTML_Control_1_1_1_1_5">{"'summary2'!$A$1:$L$47"}</definedName>
    <definedName name="HTML_Control_1_1_1_2" localSheetId="26">{"'summary2'!$A$1:$L$47"}</definedName>
    <definedName name="HTML_Control_1_1_1_2" localSheetId="48">{"'summary2'!$A$1:$L$47"}</definedName>
    <definedName name="HTML_Control_1_1_1_2" localSheetId="51">{"'summary2'!$A$1:$L$47"}</definedName>
    <definedName name="HTML_Control_1_1_1_2" localSheetId="50">{"'summary2'!$A$1:$L$47"}</definedName>
    <definedName name="HTML_Control_1_1_1_2" localSheetId="52">{"'summary2'!$A$1:$L$47"}</definedName>
    <definedName name="HTML_Control_1_1_1_2" localSheetId="53">{"'summary2'!$A$1:$L$47"}</definedName>
    <definedName name="HTML_Control_1_1_1_2" localSheetId="49">{"'summary2'!$A$1:$L$47"}</definedName>
    <definedName name="HTML_Control_1_1_1_2" localSheetId="0">{"'summary2'!$A$1:$L$47"}</definedName>
    <definedName name="HTML_Control_1_1_1_2" localSheetId="1">{"'summary2'!$A$1:$L$47"}</definedName>
    <definedName name="HTML_Control_1_1_1_2">{"'summary2'!$A$1:$L$47"}</definedName>
    <definedName name="HTML_Control_1_1_1_2_1" localSheetId="26">{"'summary2'!$A$1:$L$47"}</definedName>
    <definedName name="HTML_Control_1_1_1_2_1" localSheetId="48">{"'summary2'!$A$1:$L$47"}</definedName>
    <definedName name="HTML_Control_1_1_1_2_1" localSheetId="51">{"'summary2'!$A$1:$L$47"}</definedName>
    <definedName name="HTML_Control_1_1_1_2_1" localSheetId="50">{"'summary2'!$A$1:$L$47"}</definedName>
    <definedName name="HTML_Control_1_1_1_2_1" localSheetId="52">{"'summary2'!$A$1:$L$47"}</definedName>
    <definedName name="HTML_Control_1_1_1_2_1" localSheetId="53">{"'summary2'!$A$1:$L$47"}</definedName>
    <definedName name="HTML_Control_1_1_1_2_1" localSheetId="49">{"'summary2'!$A$1:$L$47"}</definedName>
    <definedName name="HTML_Control_1_1_1_2_1" localSheetId="0">{"'summary2'!$A$1:$L$47"}</definedName>
    <definedName name="HTML_Control_1_1_1_2_1" localSheetId="1">{"'summary2'!$A$1:$L$47"}</definedName>
    <definedName name="HTML_Control_1_1_1_2_1">{"'summary2'!$A$1:$L$47"}</definedName>
    <definedName name="HTML_Control_1_1_1_2_1_1" localSheetId="26">{"'summary2'!$A$1:$L$47"}</definedName>
    <definedName name="HTML_Control_1_1_1_2_1_1" localSheetId="48">{"'summary2'!$A$1:$L$47"}</definedName>
    <definedName name="HTML_Control_1_1_1_2_1_1" localSheetId="51">{"'summary2'!$A$1:$L$47"}</definedName>
    <definedName name="HTML_Control_1_1_1_2_1_1" localSheetId="50">{"'summary2'!$A$1:$L$47"}</definedName>
    <definedName name="HTML_Control_1_1_1_2_1_1" localSheetId="52">{"'summary2'!$A$1:$L$47"}</definedName>
    <definedName name="HTML_Control_1_1_1_2_1_1" localSheetId="53">{"'summary2'!$A$1:$L$47"}</definedName>
    <definedName name="HTML_Control_1_1_1_2_1_1" localSheetId="49">{"'summary2'!$A$1:$L$47"}</definedName>
    <definedName name="HTML_Control_1_1_1_2_1_1" localSheetId="0">{"'summary2'!$A$1:$L$47"}</definedName>
    <definedName name="HTML_Control_1_1_1_2_1_1" localSheetId="1">{"'summary2'!$A$1:$L$47"}</definedName>
    <definedName name="HTML_Control_1_1_1_2_1_1">{"'summary2'!$A$1:$L$47"}</definedName>
    <definedName name="HTML_Control_1_1_1_2_2" localSheetId="26">{"'summary2'!$A$1:$L$47"}</definedName>
    <definedName name="HTML_Control_1_1_1_2_2" localSheetId="48">{"'summary2'!$A$1:$L$47"}</definedName>
    <definedName name="HTML_Control_1_1_1_2_2" localSheetId="51">{"'summary2'!$A$1:$L$47"}</definedName>
    <definedName name="HTML_Control_1_1_1_2_2" localSheetId="50">{"'summary2'!$A$1:$L$47"}</definedName>
    <definedName name="HTML_Control_1_1_1_2_2" localSheetId="52">{"'summary2'!$A$1:$L$47"}</definedName>
    <definedName name="HTML_Control_1_1_1_2_2" localSheetId="53">{"'summary2'!$A$1:$L$47"}</definedName>
    <definedName name="HTML_Control_1_1_1_2_2" localSheetId="49">{"'summary2'!$A$1:$L$47"}</definedName>
    <definedName name="HTML_Control_1_1_1_2_2" localSheetId="0">{"'summary2'!$A$1:$L$47"}</definedName>
    <definedName name="HTML_Control_1_1_1_2_2" localSheetId="1">{"'summary2'!$A$1:$L$47"}</definedName>
    <definedName name="HTML_Control_1_1_1_2_2">{"'summary2'!$A$1:$L$47"}</definedName>
    <definedName name="HTML_Control_1_1_1_2_3" localSheetId="26">{"'summary2'!$A$1:$L$47"}</definedName>
    <definedName name="HTML_Control_1_1_1_2_3" localSheetId="48">{"'summary2'!$A$1:$L$47"}</definedName>
    <definedName name="HTML_Control_1_1_1_2_3" localSheetId="51">{"'summary2'!$A$1:$L$47"}</definedName>
    <definedName name="HTML_Control_1_1_1_2_3" localSheetId="50">{"'summary2'!$A$1:$L$47"}</definedName>
    <definedName name="HTML_Control_1_1_1_2_3" localSheetId="52">{"'summary2'!$A$1:$L$47"}</definedName>
    <definedName name="HTML_Control_1_1_1_2_3" localSheetId="53">{"'summary2'!$A$1:$L$47"}</definedName>
    <definedName name="HTML_Control_1_1_1_2_3" localSheetId="49">{"'summary2'!$A$1:$L$47"}</definedName>
    <definedName name="HTML_Control_1_1_1_2_3" localSheetId="0">{"'summary2'!$A$1:$L$47"}</definedName>
    <definedName name="HTML_Control_1_1_1_2_3" localSheetId="1">{"'summary2'!$A$1:$L$47"}</definedName>
    <definedName name="HTML_Control_1_1_1_2_3">{"'summary2'!$A$1:$L$47"}</definedName>
    <definedName name="HTML_Control_1_1_1_2_4" localSheetId="26">{"'summary2'!$A$1:$L$47"}</definedName>
    <definedName name="HTML_Control_1_1_1_2_4" localSheetId="48">{"'summary2'!$A$1:$L$47"}</definedName>
    <definedName name="HTML_Control_1_1_1_2_4" localSheetId="51">{"'summary2'!$A$1:$L$47"}</definedName>
    <definedName name="HTML_Control_1_1_1_2_4" localSheetId="50">{"'summary2'!$A$1:$L$47"}</definedName>
    <definedName name="HTML_Control_1_1_1_2_4" localSheetId="52">{"'summary2'!$A$1:$L$47"}</definedName>
    <definedName name="HTML_Control_1_1_1_2_4" localSheetId="53">{"'summary2'!$A$1:$L$47"}</definedName>
    <definedName name="HTML_Control_1_1_1_2_4" localSheetId="49">{"'summary2'!$A$1:$L$47"}</definedName>
    <definedName name="HTML_Control_1_1_1_2_4" localSheetId="0">{"'summary2'!$A$1:$L$47"}</definedName>
    <definedName name="HTML_Control_1_1_1_2_4" localSheetId="1">{"'summary2'!$A$1:$L$47"}</definedName>
    <definedName name="HTML_Control_1_1_1_2_4">{"'summary2'!$A$1:$L$47"}</definedName>
    <definedName name="HTML_Control_1_1_1_2_5" localSheetId="26">{"'summary2'!$A$1:$L$47"}</definedName>
    <definedName name="HTML_Control_1_1_1_2_5" localSheetId="48">{"'summary2'!$A$1:$L$47"}</definedName>
    <definedName name="HTML_Control_1_1_1_2_5" localSheetId="51">{"'summary2'!$A$1:$L$47"}</definedName>
    <definedName name="HTML_Control_1_1_1_2_5" localSheetId="50">{"'summary2'!$A$1:$L$47"}</definedName>
    <definedName name="HTML_Control_1_1_1_2_5" localSheetId="52">{"'summary2'!$A$1:$L$47"}</definedName>
    <definedName name="HTML_Control_1_1_1_2_5" localSheetId="53">{"'summary2'!$A$1:$L$47"}</definedName>
    <definedName name="HTML_Control_1_1_1_2_5" localSheetId="49">{"'summary2'!$A$1:$L$47"}</definedName>
    <definedName name="HTML_Control_1_1_1_2_5" localSheetId="0">{"'summary2'!$A$1:$L$47"}</definedName>
    <definedName name="HTML_Control_1_1_1_2_5" localSheetId="1">{"'summary2'!$A$1:$L$47"}</definedName>
    <definedName name="HTML_Control_1_1_1_2_5">{"'summary2'!$A$1:$L$47"}</definedName>
    <definedName name="HTML_Control_1_1_1_3" localSheetId="26">{"'summary2'!$A$1:$L$47"}</definedName>
    <definedName name="HTML_Control_1_1_1_3" localSheetId="48">{"'summary2'!$A$1:$L$47"}</definedName>
    <definedName name="HTML_Control_1_1_1_3" localSheetId="51">{"'summary2'!$A$1:$L$47"}</definedName>
    <definedName name="HTML_Control_1_1_1_3" localSheetId="50">{"'summary2'!$A$1:$L$47"}</definedName>
    <definedName name="HTML_Control_1_1_1_3" localSheetId="52">{"'summary2'!$A$1:$L$47"}</definedName>
    <definedName name="HTML_Control_1_1_1_3" localSheetId="53">{"'summary2'!$A$1:$L$47"}</definedName>
    <definedName name="HTML_Control_1_1_1_3" localSheetId="49">{"'summary2'!$A$1:$L$47"}</definedName>
    <definedName name="HTML_Control_1_1_1_3" localSheetId="0">{"'summary2'!$A$1:$L$47"}</definedName>
    <definedName name="HTML_Control_1_1_1_3" localSheetId="1">{"'summary2'!$A$1:$L$47"}</definedName>
    <definedName name="HTML_Control_1_1_1_3">{"'summary2'!$A$1:$L$47"}</definedName>
    <definedName name="HTML_Control_1_1_1_3_1" localSheetId="26">{"'summary2'!$A$1:$L$47"}</definedName>
    <definedName name="HTML_Control_1_1_1_3_1" localSheetId="48">{"'summary2'!$A$1:$L$47"}</definedName>
    <definedName name="HTML_Control_1_1_1_3_1" localSheetId="51">{"'summary2'!$A$1:$L$47"}</definedName>
    <definedName name="HTML_Control_1_1_1_3_1" localSheetId="50">{"'summary2'!$A$1:$L$47"}</definedName>
    <definedName name="HTML_Control_1_1_1_3_1" localSheetId="52">{"'summary2'!$A$1:$L$47"}</definedName>
    <definedName name="HTML_Control_1_1_1_3_1" localSheetId="53">{"'summary2'!$A$1:$L$47"}</definedName>
    <definedName name="HTML_Control_1_1_1_3_1" localSheetId="49">{"'summary2'!$A$1:$L$47"}</definedName>
    <definedName name="HTML_Control_1_1_1_3_1" localSheetId="0">{"'summary2'!$A$1:$L$47"}</definedName>
    <definedName name="HTML_Control_1_1_1_3_1" localSheetId="1">{"'summary2'!$A$1:$L$47"}</definedName>
    <definedName name="HTML_Control_1_1_1_3_1">{"'summary2'!$A$1:$L$47"}</definedName>
    <definedName name="HTML_Control_1_1_1_3_2" localSheetId="26">{"'summary2'!$A$1:$L$47"}</definedName>
    <definedName name="HTML_Control_1_1_1_3_2" localSheetId="48">{"'summary2'!$A$1:$L$47"}</definedName>
    <definedName name="HTML_Control_1_1_1_3_2" localSheetId="51">{"'summary2'!$A$1:$L$47"}</definedName>
    <definedName name="HTML_Control_1_1_1_3_2" localSheetId="50">{"'summary2'!$A$1:$L$47"}</definedName>
    <definedName name="HTML_Control_1_1_1_3_2" localSheetId="52">{"'summary2'!$A$1:$L$47"}</definedName>
    <definedName name="HTML_Control_1_1_1_3_2" localSheetId="53">{"'summary2'!$A$1:$L$47"}</definedName>
    <definedName name="HTML_Control_1_1_1_3_2" localSheetId="49">{"'summary2'!$A$1:$L$47"}</definedName>
    <definedName name="HTML_Control_1_1_1_3_2" localSheetId="0">{"'summary2'!$A$1:$L$47"}</definedName>
    <definedName name="HTML_Control_1_1_1_3_2" localSheetId="1">{"'summary2'!$A$1:$L$47"}</definedName>
    <definedName name="HTML_Control_1_1_1_3_2">{"'summary2'!$A$1:$L$47"}</definedName>
    <definedName name="HTML_Control_1_1_1_3_3" localSheetId="26">{"'summary2'!$A$1:$L$47"}</definedName>
    <definedName name="HTML_Control_1_1_1_3_3" localSheetId="48">{"'summary2'!$A$1:$L$47"}</definedName>
    <definedName name="HTML_Control_1_1_1_3_3" localSheetId="51">{"'summary2'!$A$1:$L$47"}</definedName>
    <definedName name="HTML_Control_1_1_1_3_3" localSheetId="50">{"'summary2'!$A$1:$L$47"}</definedName>
    <definedName name="HTML_Control_1_1_1_3_3" localSheetId="52">{"'summary2'!$A$1:$L$47"}</definedName>
    <definedName name="HTML_Control_1_1_1_3_3" localSheetId="53">{"'summary2'!$A$1:$L$47"}</definedName>
    <definedName name="HTML_Control_1_1_1_3_3" localSheetId="49">{"'summary2'!$A$1:$L$47"}</definedName>
    <definedName name="HTML_Control_1_1_1_3_3" localSheetId="0">{"'summary2'!$A$1:$L$47"}</definedName>
    <definedName name="HTML_Control_1_1_1_3_3" localSheetId="1">{"'summary2'!$A$1:$L$47"}</definedName>
    <definedName name="HTML_Control_1_1_1_3_3">{"'summary2'!$A$1:$L$47"}</definedName>
    <definedName name="HTML_Control_1_1_1_3_4" localSheetId="26">{"'summary2'!$A$1:$L$47"}</definedName>
    <definedName name="HTML_Control_1_1_1_3_4" localSheetId="48">{"'summary2'!$A$1:$L$47"}</definedName>
    <definedName name="HTML_Control_1_1_1_3_4" localSheetId="51">{"'summary2'!$A$1:$L$47"}</definedName>
    <definedName name="HTML_Control_1_1_1_3_4" localSheetId="50">{"'summary2'!$A$1:$L$47"}</definedName>
    <definedName name="HTML_Control_1_1_1_3_4" localSheetId="52">{"'summary2'!$A$1:$L$47"}</definedName>
    <definedName name="HTML_Control_1_1_1_3_4" localSheetId="53">{"'summary2'!$A$1:$L$47"}</definedName>
    <definedName name="HTML_Control_1_1_1_3_4" localSheetId="49">{"'summary2'!$A$1:$L$47"}</definedName>
    <definedName name="HTML_Control_1_1_1_3_4" localSheetId="0">{"'summary2'!$A$1:$L$47"}</definedName>
    <definedName name="HTML_Control_1_1_1_3_4" localSheetId="1">{"'summary2'!$A$1:$L$47"}</definedName>
    <definedName name="HTML_Control_1_1_1_3_4">{"'summary2'!$A$1:$L$47"}</definedName>
    <definedName name="HTML_Control_1_1_1_3_5" localSheetId="26">{"'summary2'!$A$1:$L$47"}</definedName>
    <definedName name="HTML_Control_1_1_1_3_5" localSheetId="48">{"'summary2'!$A$1:$L$47"}</definedName>
    <definedName name="HTML_Control_1_1_1_3_5" localSheetId="51">{"'summary2'!$A$1:$L$47"}</definedName>
    <definedName name="HTML_Control_1_1_1_3_5" localSheetId="50">{"'summary2'!$A$1:$L$47"}</definedName>
    <definedName name="HTML_Control_1_1_1_3_5" localSheetId="52">{"'summary2'!$A$1:$L$47"}</definedName>
    <definedName name="HTML_Control_1_1_1_3_5" localSheetId="53">{"'summary2'!$A$1:$L$47"}</definedName>
    <definedName name="HTML_Control_1_1_1_3_5" localSheetId="49">{"'summary2'!$A$1:$L$47"}</definedName>
    <definedName name="HTML_Control_1_1_1_3_5" localSheetId="0">{"'summary2'!$A$1:$L$47"}</definedName>
    <definedName name="HTML_Control_1_1_1_3_5" localSheetId="1">{"'summary2'!$A$1:$L$47"}</definedName>
    <definedName name="HTML_Control_1_1_1_3_5">{"'summary2'!$A$1:$L$47"}</definedName>
    <definedName name="HTML_Control_1_1_1_4" localSheetId="26">{"'summary2'!$A$1:$L$47"}</definedName>
    <definedName name="HTML_Control_1_1_1_4" localSheetId="48">{"'summary2'!$A$1:$L$47"}</definedName>
    <definedName name="HTML_Control_1_1_1_4" localSheetId="51">{"'summary2'!$A$1:$L$47"}</definedName>
    <definedName name="HTML_Control_1_1_1_4" localSheetId="50">{"'summary2'!$A$1:$L$47"}</definedName>
    <definedName name="HTML_Control_1_1_1_4" localSheetId="52">{"'summary2'!$A$1:$L$47"}</definedName>
    <definedName name="HTML_Control_1_1_1_4" localSheetId="53">{"'summary2'!$A$1:$L$47"}</definedName>
    <definedName name="HTML_Control_1_1_1_4" localSheetId="49">{"'summary2'!$A$1:$L$47"}</definedName>
    <definedName name="HTML_Control_1_1_1_4" localSheetId="0">{"'summary2'!$A$1:$L$47"}</definedName>
    <definedName name="HTML_Control_1_1_1_4" localSheetId="1">{"'summary2'!$A$1:$L$47"}</definedName>
    <definedName name="HTML_Control_1_1_1_4">{"'summary2'!$A$1:$L$47"}</definedName>
    <definedName name="HTML_Control_1_1_1_4_1" localSheetId="26">{"'summary2'!$A$1:$L$47"}</definedName>
    <definedName name="HTML_Control_1_1_1_4_1" localSheetId="48">{"'summary2'!$A$1:$L$47"}</definedName>
    <definedName name="HTML_Control_1_1_1_4_1" localSheetId="51">{"'summary2'!$A$1:$L$47"}</definedName>
    <definedName name="HTML_Control_1_1_1_4_1" localSheetId="50">{"'summary2'!$A$1:$L$47"}</definedName>
    <definedName name="HTML_Control_1_1_1_4_1" localSheetId="52">{"'summary2'!$A$1:$L$47"}</definedName>
    <definedName name="HTML_Control_1_1_1_4_1" localSheetId="53">{"'summary2'!$A$1:$L$47"}</definedName>
    <definedName name="HTML_Control_1_1_1_4_1" localSheetId="49">{"'summary2'!$A$1:$L$47"}</definedName>
    <definedName name="HTML_Control_1_1_1_4_1" localSheetId="0">{"'summary2'!$A$1:$L$47"}</definedName>
    <definedName name="HTML_Control_1_1_1_4_1" localSheetId="1">{"'summary2'!$A$1:$L$47"}</definedName>
    <definedName name="HTML_Control_1_1_1_4_1">{"'summary2'!$A$1:$L$47"}</definedName>
    <definedName name="HTML_Control_1_1_1_4_2" localSheetId="26">{"'summary2'!$A$1:$L$47"}</definedName>
    <definedName name="HTML_Control_1_1_1_4_2" localSheetId="48">{"'summary2'!$A$1:$L$47"}</definedName>
    <definedName name="HTML_Control_1_1_1_4_2" localSheetId="51">{"'summary2'!$A$1:$L$47"}</definedName>
    <definedName name="HTML_Control_1_1_1_4_2" localSheetId="50">{"'summary2'!$A$1:$L$47"}</definedName>
    <definedName name="HTML_Control_1_1_1_4_2" localSheetId="52">{"'summary2'!$A$1:$L$47"}</definedName>
    <definedName name="HTML_Control_1_1_1_4_2" localSheetId="53">{"'summary2'!$A$1:$L$47"}</definedName>
    <definedName name="HTML_Control_1_1_1_4_2" localSheetId="49">{"'summary2'!$A$1:$L$47"}</definedName>
    <definedName name="HTML_Control_1_1_1_4_2" localSheetId="0">{"'summary2'!$A$1:$L$47"}</definedName>
    <definedName name="HTML_Control_1_1_1_4_2" localSheetId="1">{"'summary2'!$A$1:$L$47"}</definedName>
    <definedName name="HTML_Control_1_1_1_4_2">{"'summary2'!$A$1:$L$47"}</definedName>
    <definedName name="HTML_Control_1_1_1_4_3" localSheetId="26">{"'summary2'!$A$1:$L$47"}</definedName>
    <definedName name="HTML_Control_1_1_1_4_3" localSheetId="48">{"'summary2'!$A$1:$L$47"}</definedName>
    <definedName name="HTML_Control_1_1_1_4_3" localSheetId="51">{"'summary2'!$A$1:$L$47"}</definedName>
    <definedName name="HTML_Control_1_1_1_4_3" localSheetId="50">{"'summary2'!$A$1:$L$47"}</definedName>
    <definedName name="HTML_Control_1_1_1_4_3" localSheetId="52">{"'summary2'!$A$1:$L$47"}</definedName>
    <definedName name="HTML_Control_1_1_1_4_3" localSheetId="53">{"'summary2'!$A$1:$L$47"}</definedName>
    <definedName name="HTML_Control_1_1_1_4_3" localSheetId="49">{"'summary2'!$A$1:$L$47"}</definedName>
    <definedName name="HTML_Control_1_1_1_4_3" localSheetId="0">{"'summary2'!$A$1:$L$47"}</definedName>
    <definedName name="HTML_Control_1_1_1_4_3" localSheetId="1">{"'summary2'!$A$1:$L$47"}</definedName>
    <definedName name="HTML_Control_1_1_1_4_3">{"'summary2'!$A$1:$L$47"}</definedName>
    <definedName name="HTML_Control_1_1_1_4_4" localSheetId="26">{"'summary2'!$A$1:$L$47"}</definedName>
    <definedName name="HTML_Control_1_1_1_4_4" localSheetId="48">{"'summary2'!$A$1:$L$47"}</definedName>
    <definedName name="HTML_Control_1_1_1_4_4" localSheetId="51">{"'summary2'!$A$1:$L$47"}</definedName>
    <definedName name="HTML_Control_1_1_1_4_4" localSheetId="50">{"'summary2'!$A$1:$L$47"}</definedName>
    <definedName name="HTML_Control_1_1_1_4_4" localSheetId="52">{"'summary2'!$A$1:$L$47"}</definedName>
    <definedName name="HTML_Control_1_1_1_4_4" localSheetId="53">{"'summary2'!$A$1:$L$47"}</definedName>
    <definedName name="HTML_Control_1_1_1_4_4" localSheetId="49">{"'summary2'!$A$1:$L$47"}</definedName>
    <definedName name="HTML_Control_1_1_1_4_4" localSheetId="0">{"'summary2'!$A$1:$L$47"}</definedName>
    <definedName name="HTML_Control_1_1_1_4_4" localSheetId="1">{"'summary2'!$A$1:$L$47"}</definedName>
    <definedName name="HTML_Control_1_1_1_4_4">{"'summary2'!$A$1:$L$47"}</definedName>
    <definedName name="HTML_Control_1_1_1_4_5" localSheetId="26">{"'summary2'!$A$1:$L$47"}</definedName>
    <definedName name="HTML_Control_1_1_1_4_5" localSheetId="48">{"'summary2'!$A$1:$L$47"}</definedName>
    <definedName name="HTML_Control_1_1_1_4_5" localSheetId="51">{"'summary2'!$A$1:$L$47"}</definedName>
    <definedName name="HTML_Control_1_1_1_4_5" localSheetId="50">{"'summary2'!$A$1:$L$47"}</definedName>
    <definedName name="HTML_Control_1_1_1_4_5" localSheetId="52">{"'summary2'!$A$1:$L$47"}</definedName>
    <definedName name="HTML_Control_1_1_1_4_5" localSheetId="53">{"'summary2'!$A$1:$L$47"}</definedName>
    <definedName name="HTML_Control_1_1_1_4_5" localSheetId="49">{"'summary2'!$A$1:$L$47"}</definedName>
    <definedName name="HTML_Control_1_1_1_4_5" localSheetId="0">{"'summary2'!$A$1:$L$47"}</definedName>
    <definedName name="HTML_Control_1_1_1_4_5" localSheetId="1">{"'summary2'!$A$1:$L$47"}</definedName>
    <definedName name="HTML_Control_1_1_1_4_5">{"'summary2'!$A$1:$L$47"}</definedName>
    <definedName name="HTML_Control_1_1_1_5" localSheetId="26">{"'summary2'!$A$1:$L$47"}</definedName>
    <definedName name="HTML_Control_1_1_1_5" localSheetId="48">{"'summary2'!$A$1:$L$47"}</definedName>
    <definedName name="HTML_Control_1_1_1_5" localSheetId="51">{"'summary2'!$A$1:$L$47"}</definedName>
    <definedName name="HTML_Control_1_1_1_5" localSheetId="50">{"'summary2'!$A$1:$L$47"}</definedName>
    <definedName name="HTML_Control_1_1_1_5" localSheetId="52">{"'summary2'!$A$1:$L$47"}</definedName>
    <definedName name="HTML_Control_1_1_1_5" localSheetId="53">{"'summary2'!$A$1:$L$47"}</definedName>
    <definedName name="HTML_Control_1_1_1_5" localSheetId="49">{"'summary2'!$A$1:$L$47"}</definedName>
    <definedName name="HTML_Control_1_1_1_5" localSheetId="0">{"'summary2'!$A$1:$L$47"}</definedName>
    <definedName name="HTML_Control_1_1_1_5" localSheetId="1">{"'summary2'!$A$1:$L$47"}</definedName>
    <definedName name="HTML_Control_1_1_1_5">{"'summary2'!$A$1:$L$47"}</definedName>
    <definedName name="HTML_Control_1_1_1_5_1" localSheetId="26">{"'summary2'!$A$1:$L$47"}</definedName>
    <definedName name="HTML_Control_1_1_1_5_1" localSheetId="48">{"'summary2'!$A$1:$L$47"}</definedName>
    <definedName name="HTML_Control_1_1_1_5_1" localSheetId="51">{"'summary2'!$A$1:$L$47"}</definedName>
    <definedName name="HTML_Control_1_1_1_5_1" localSheetId="50">{"'summary2'!$A$1:$L$47"}</definedName>
    <definedName name="HTML_Control_1_1_1_5_1" localSheetId="52">{"'summary2'!$A$1:$L$47"}</definedName>
    <definedName name="HTML_Control_1_1_1_5_1" localSheetId="53">{"'summary2'!$A$1:$L$47"}</definedName>
    <definedName name="HTML_Control_1_1_1_5_1" localSheetId="49">{"'summary2'!$A$1:$L$47"}</definedName>
    <definedName name="HTML_Control_1_1_1_5_1" localSheetId="0">{"'summary2'!$A$1:$L$47"}</definedName>
    <definedName name="HTML_Control_1_1_1_5_1" localSheetId="1">{"'summary2'!$A$1:$L$47"}</definedName>
    <definedName name="HTML_Control_1_1_1_5_1">{"'summary2'!$A$1:$L$47"}</definedName>
    <definedName name="HTML_Control_1_1_1_5_2" localSheetId="26">{"'summary2'!$A$1:$L$47"}</definedName>
    <definedName name="HTML_Control_1_1_1_5_2" localSheetId="48">{"'summary2'!$A$1:$L$47"}</definedName>
    <definedName name="HTML_Control_1_1_1_5_2" localSheetId="51">{"'summary2'!$A$1:$L$47"}</definedName>
    <definedName name="HTML_Control_1_1_1_5_2" localSheetId="50">{"'summary2'!$A$1:$L$47"}</definedName>
    <definedName name="HTML_Control_1_1_1_5_2" localSheetId="52">{"'summary2'!$A$1:$L$47"}</definedName>
    <definedName name="HTML_Control_1_1_1_5_2" localSheetId="53">{"'summary2'!$A$1:$L$47"}</definedName>
    <definedName name="HTML_Control_1_1_1_5_2" localSheetId="49">{"'summary2'!$A$1:$L$47"}</definedName>
    <definedName name="HTML_Control_1_1_1_5_2" localSheetId="0">{"'summary2'!$A$1:$L$47"}</definedName>
    <definedName name="HTML_Control_1_1_1_5_2" localSheetId="1">{"'summary2'!$A$1:$L$47"}</definedName>
    <definedName name="HTML_Control_1_1_1_5_2">{"'summary2'!$A$1:$L$47"}</definedName>
    <definedName name="HTML_Control_1_1_1_5_3" localSheetId="26">{"'summary2'!$A$1:$L$47"}</definedName>
    <definedName name="HTML_Control_1_1_1_5_3" localSheetId="48">{"'summary2'!$A$1:$L$47"}</definedName>
    <definedName name="HTML_Control_1_1_1_5_3" localSheetId="51">{"'summary2'!$A$1:$L$47"}</definedName>
    <definedName name="HTML_Control_1_1_1_5_3" localSheetId="50">{"'summary2'!$A$1:$L$47"}</definedName>
    <definedName name="HTML_Control_1_1_1_5_3" localSheetId="52">{"'summary2'!$A$1:$L$47"}</definedName>
    <definedName name="HTML_Control_1_1_1_5_3" localSheetId="53">{"'summary2'!$A$1:$L$47"}</definedName>
    <definedName name="HTML_Control_1_1_1_5_3" localSheetId="49">{"'summary2'!$A$1:$L$47"}</definedName>
    <definedName name="HTML_Control_1_1_1_5_3" localSheetId="0">{"'summary2'!$A$1:$L$47"}</definedName>
    <definedName name="HTML_Control_1_1_1_5_3" localSheetId="1">{"'summary2'!$A$1:$L$47"}</definedName>
    <definedName name="HTML_Control_1_1_1_5_3">{"'summary2'!$A$1:$L$47"}</definedName>
    <definedName name="HTML_Control_1_1_1_5_4" localSheetId="26">{"'summary2'!$A$1:$L$47"}</definedName>
    <definedName name="HTML_Control_1_1_1_5_4" localSheetId="48">{"'summary2'!$A$1:$L$47"}</definedName>
    <definedName name="HTML_Control_1_1_1_5_4" localSheetId="51">{"'summary2'!$A$1:$L$47"}</definedName>
    <definedName name="HTML_Control_1_1_1_5_4" localSheetId="50">{"'summary2'!$A$1:$L$47"}</definedName>
    <definedName name="HTML_Control_1_1_1_5_4" localSheetId="52">{"'summary2'!$A$1:$L$47"}</definedName>
    <definedName name="HTML_Control_1_1_1_5_4" localSheetId="53">{"'summary2'!$A$1:$L$47"}</definedName>
    <definedName name="HTML_Control_1_1_1_5_4" localSheetId="49">{"'summary2'!$A$1:$L$47"}</definedName>
    <definedName name="HTML_Control_1_1_1_5_4" localSheetId="0">{"'summary2'!$A$1:$L$47"}</definedName>
    <definedName name="HTML_Control_1_1_1_5_4" localSheetId="1">{"'summary2'!$A$1:$L$47"}</definedName>
    <definedName name="HTML_Control_1_1_1_5_4">{"'summary2'!$A$1:$L$47"}</definedName>
    <definedName name="HTML_Control_1_1_1_5_5" localSheetId="26">{"'summary2'!$A$1:$L$47"}</definedName>
    <definedName name="HTML_Control_1_1_1_5_5" localSheetId="48">{"'summary2'!$A$1:$L$47"}</definedName>
    <definedName name="HTML_Control_1_1_1_5_5" localSheetId="51">{"'summary2'!$A$1:$L$47"}</definedName>
    <definedName name="HTML_Control_1_1_1_5_5" localSheetId="50">{"'summary2'!$A$1:$L$47"}</definedName>
    <definedName name="HTML_Control_1_1_1_5_5" localSheetId="52">{"'summary2'!$A$1:$L$47"}</definedName>
    <definedName name="HTML_Control_1_1_1_5_5" localSheetId="53">{"'summary2'!$A$1:$L$47"}</definedName>
    <definedName name="HTML_Control_1_1_1_5_5" localSheetId="49">{"'summary2'!$A$1:$L$47"}</definedName>
    <definedName name="HTML_Control_1_1_1_5_5" localSheetId="0">{"'summary2'!$A$1:$L$47"}</definedName>
    <definedName name="HTML_Control_1_1_1_5_5" localSheetId="1">{"'summary2'!$A$1:$L$47"}</definedName>
    <definedName name="HTML_Control_1_1_1_5_5">{"'summary2'!$A$1:$L$47"}</definedName>
    <definedName name="HTML_Control_1_1_2" localSheetId="26">{"'summary2'!$A$1:$L$47"}</definedName>
    <definedName name="HTML_Control_1_1_2" localSheetId="48">{"'summary2'!$A$1:$L$47"}</definedName>
    <definedName name="HTML_Control_1_1_2" localSheetId="51">{"'summary2'!$A$1:$L$47"}</definedName>
    <definedName name="HTML_Control_1_1_2" localSheetId="50">{"'summary2'!$A$1:$L$47"}</definedName>
    <definedName name="HTML_Control_1_1_2" localSheetId="52">{"'summary2'!$A$1:$L$47"}</definedName>
    <definedName name="HTML_Control_1_1_2" localSheetId="53">{"'summary2'!$A$1:$L$47"}</definedName>
    <definedName name="HTML_Control_1_1_2" localSheetId="49">{"'summary2'!$A$1:$L$47"}</definedName>
    <definedName name="HTML_Control_1_1_2" localSheetId="0">{"'summary2'!$A$1:$L$47"}</definedName>
    <definedName name="HTML_Control_1_1_2" localSheetId="1">{"'summary2'!$A$1:$L$47"}</definedName>
    <definedName name="HTML_Control_1_1_2">{"'summary2'!$A$1:$L$47"}</definedName>
    <definedName name="HTML_Control_1_1_2_1" localSheetId="26">{"'summary2'!$A$1:$L$47"}</definedName>
    <definedName name="HTML_Control_1_1_2_1" localSheetId="48">{"'summary2'!$A$1:$L$47"}</definedName>
    <definedName name="HTML_Control_1_1_2_1" localSheetId="51">{"'summary2'!$A$1:$L$47"}</definedName>
    <definedName name="HTML_Control_1_1_2_1" localSheetId="50">{"'summary2'!$A$1:$L$47"}</definedName>
    <definedName name="HTML_Control_1_1_2_1" localSheetId="52">{"'summary2'!$A$1:$L$47"}</definedName>
    <definedName name="HTML_Control_1_1_2_1" localSheetId="53">{"'summary2'!$A$1:$L$47"}</definedName>
    <definedName name="HTML_Control_1_1_2_1" localSheetId="49">{"'summary2'!$A$1:$L$47"}</definedName>
    <definedName name="HTML_Control_1_1_2_1" localSheetId="0">{"'summary2'!$A$1:$L$47"}</definedName>
    <definedName name="HTML_Control_1_1_2_1" localSheetId="1">{"'summary2'!$A$1:$L$47"}</definedName>
    <definedName name="HTML_Control_1_1_2_1">{"'summary2'!$A$1:$L$47"}</definedName>
    <definedName name="HTML_Control_1_1_2_1_1" localSheetId="26">{"'summary2'!$A$1:$L$47"}</definedName>
    <definedName name="HTML_Control_1_1_2_1_1" localSheetId="48">{"'summary2'!$A$1:$L$47"}</definedName>
    <definedName name="HTML_Control_1_1_2_1_1" localSheetId="51">{"'summary2'!$A$1:$L$47"}</definedName>
    <definedName name="HTML_Control_1_1_2_1_1" localSheetId="50">{"'summary2'!$A$1:$L$47"}</definedName>
    <definedName name="HTML_Control_1_1_2_1_1" localSheetId="52">{"'summary2'!$A$1:$L$47"}</definedName>
    <definedName name="HTML_Control_1_1_2_1_1" localSheetId="53">{"'summary2'!$A$1:$L$47"}</definedName>
    <definedName name="HTML_Control_1_1_2_1_1" localSheetId="49">{"'summary2'!$A$1:$L$47"}</definedName>
    <definedName name="HTML_Control_1_1_2_1_1" localSheetId="0">{"'summary2'!$A$1:$L$47"}</definedName>
    <definedName name="HTML_Control_1_1_2_1_1" localSheetId="1">{"'summary2'!$A$1:$L$47"}</definedName>
    <definedName name="HTML_Control_1_1_2_1_1">{"'summary2'!$A$1:$L$47"}</definedName>
    <definedName name="HTML_Control_1_1_2_1_2" localSheetId="26">{"'summary2'!$A$1:$L$47"}</definedName>
    <definedName name="HTML_Control_1_1_2_1_2" localSheetId="48">{"'summary2'!$A$1:$L$47"}</definedName>
    <definedName name="HTML_Control_1_1_2_1_2" localSheetId="51">{"'summary2'!$A$1:$L$47"}</definedName>
    <definedName name="HTML_Control_1_1_2_1_2" localSheetId="50">{"'summary2'!$A$1:$L$47"}</definedName>
    <definedName name="HTML_Control_1_1_2_1_2" localSheetId="52">{"'summary2'!$A$1:$L$47"}</definedName>
    <definedName name="HTML_Control_1_1_2_1_2" localSheetId="53">{"'summary2'!$A$1:$L$47"}</definedName>
    <definedName name="HTML_Control_1_1_2_1_2" localSheetId="49">{"'summary2'!$A$1:$L$47"}</definedName>
    <definedName name="HTML_Control_1_1_2_1_2" localSheetId="0">{"'summary2'!$A$1:$L$47"}</definedName>
    <definedName name="HTML_Control_1_1_2_1_2" localSheetId="1">{"'summary2'!$A$1:$L$47"}</definedName>
    <definedName name="HTML_Control_1_1_2_1_2">{"'summary2'!$A$1:$L$47"}</definedName>
    <definedName name="HTML_Control_1_1_2_1_3" localSheetId="26">{"'summary2'!$A$1:$L$47"}</definedName>
    <definedName name="HTML_Control_1_1_2_1_3" localSheetId="48">{"'summary2'!$A$1:$L$47"}</definedName>
    <definedName name="HTML_Control_1_1_2_1_3" localSheetId="51">{"'summary2'!$A$1:$L$47"}</definedName>
    <definedName name="HTML_Control_1_1_2_1_3" localSheetId="50">{"'summary2'!$A$1:$L$47"}</definedName>
    <definedName name="HTML_Control_1_1_2_1_3" localSheetId="52">{"'summary2'!$A$1:$L$47"}</definedName>
    <definedName name="HTML_Control_1_1_2_1_3" localSheetId="53">{"'summary2'!$A$1:$L$47"}</definedName>
    <definedName name="HTML_Control_1_1_2_1_3" localSheetId="49">{"'summary2'!$A$1:$L$47"}</definedName>
    <definedName name="HTML_Control_1_1_2_1_3" localSheetId="0">{"'summary2'!$A$1:$L$47"}</definedName>
    <definedName name="HTML_Control_1_1_2_1_3" localSheetId="1">{"'summary2'!$A$1:$L$47"}</definedName>
    <definedName name="HTML_Control_1_1_2_1_3">{"'summary2'!$A$1:$L$47"}</definedName>
    <definedName name="HTML_Control_1_1_2_1_4" localSheetId="26">{"'summary2'!$A$1:$L$47"}</definedName>
    <definedName name="HTML_Control_1_1_2_1_4" localSheetId="48">{"'summary2'!$A$1:$L$47"}</definedName>
    <definedName name="HTML_Control_1_1_2_1_4" localSheetId="51">{"'summary2'!$A$1:$L$47"}</definedName>
    <definedName name="HTML_Control_1_1_2_1_4" localSheetId="50">{"'summary2'!$A$1:$L$47"}</definedName>
    <definedName name="HTML_Control_1_1_2_1_4" localSheetId="52">{"'summary2'!$A$1:$L$47"}</definedName>
    <definedName name="HTML_Control_1_1_2_1_4" localSheetId="53">{"'summary2'!$A$1:$L$47"}</definedName>
    <definedName name="HTML_Control_1_1_2_1_4" localSheetId="49">{"'summary2'!$A$1:$L$47"}</definedName>
    <definedName name="HTML_Control_1_1_2_1_4" localSheetId="0">{"'summary2'!$A$1:$L$47"}</definedName>
    <definedName name="HTML_Control_1_1_2_1_4" localSheetId="1">{"'summary2'!$A$1:$L$47"}</definedName>
    <definedName name="HTML_Control_1_1_2_1_4">{"'summary2'!$A$1:$L$47"}</definedName>
    <definedName name="HTML_Control_1_1_2_1_5" localSheetId="26">{"'summary2'!$A$1:$L$47"}</definedName>
    <definedName name="HTML_Control_1_1_2_1_5" localSheetId="48">{"'summary2'!$A$1:$L$47"}</definedName>
    <definedName name="HTML_Control_1_1_2_1_5" localSheetId="51">{"'summary2'!$A$1:$L$47"}</definedName>
    <definedName name="HTML_Control_1_1_2_1_5" localSheetId="50">{"'summary2'!$A$1:$L$47"}</definedName>
    <definedName name="HTML_Control_1_1_2_1_5" localSheetId="52">{"'summary2'!$A$1:$L$47"}</definedName>
    <definedName name="HTML_Control_1_1_2_1_5" localSheetId="53">{"'summary2'!$A$1:$L$47"}</definedName>
    <definedName name="HTML_Control_1_1_2_1_5" localSheetId="49">{"'summary2'!$A$1:$L$47"}</definedName>
    <definedName name="HTML_Control_1_1_2_1_5" localSheetId="0">{"'summary2'!$A$1:$L$47"}</definedName>
    <definedName name="HTML_Control_1_1_2_1_5" localSheetId="1">{"'summary2'!$A$1:$L$47"}</definedName>
    <definedName name="HTML_Control_1_1_2_1_5">{"'summary2'!$A$1:$L$47"}</definedName>
    <definedName name="HTML_Control_1_1_2_2" localSheetId="26">{"'summary2'!$A$1:$L$47"}</definedName>
    <definedName name="HTML_Control_1_1_2_2" localSheetId="48">{"'summary2'!$A$1:$L$47"}</definedName>
    <definedName name="HTML_Control_1_1_2_2" localSheetId="51">{"'summary2'!$A$1:$L$47"}</definedName>
    <definedName name="HTML_Control_1_1_2_2" localSheetId="50">{"'summary2'!$A$1:$L$47"}</definedName>
    <definedName name="HTML_Control_1_1_2_2" localSheetId="52">{"'summary2'!$A$1:$L$47"}</definedName>
    <definedName name="HTML_Control_1_1_2_2" localSheetId="53">{"'summary2'!$A$1:$L$47"}</definedName>
    <definedName name="HTML_Control_1_1_2_2" localSheetId="49">{"'summary2'!$A$1:$L$47"}</definedName>
    <definedName name="HTML_Control_1_1_2_2" localSheetId="0">{"'summary2'!$A$1:$L$47"}</definedName>
    <definedName name="HTML_Control_1_1_2_2" localSheetId="1">{"'summary2'!$A$1:$L$47"}</definedName>
    <definedName name="HTML_Control_1_1_2_2">{"'summary2'!$A$1:$L$47"}</definedName>
    <definedName name="HTML_Control_1_1_2_3" localSheetId="26">{"'summary2'!$A$1:$L$47"}</definedName>
    <definedName name="HTML_Control_1_1_2_3" localSheetId="48">{"'summary2'!$A$1:$L$47"}</definedName>
    <definedName name="HTML_Control_1_1_2_3" localSheetId="51">{"'summary2'!$A$1:$L$47"}</definedName>
    <definedName name="HTML_Control_1_1_2_3" localSheetId="50">{"'summary2'!$A$1:$L$47"}</definedName>
    <definedName name="HTML_Control_1_1_2_3" localSheetId="52">{"'summary2'!$A$1:$L$47"}</definedName>
    <definedName name="HTML_Control_1_1_2_3" localSheetId="53">{"'summary2'!$A$1:$L$47"}</definedName>
    <definedName name="HTML_Control_1_1_2_3" localSheetId="49">{"'summary2'!$A$1:$L$47"}</definedName>
    <definedName name="HTML_Control_1_1_2_3" localSheetId="0">{"'summary2'!$A$1:$L$47"}</definedName>
    <definedName name="HTML_Control_1_1_2_3" localSheetId="1">{"'summary2'!$A$1:$L$47"}</definedName>
    <definedName name="HTML_Control_1_1_2_3">{"'summary2'!$A$1:$L$47"}</definedName>
    <definedName name="HTML_Control_1_1_2_4" localSheetId="26">{"'summary2'!$A$1:$L$47"}</definedName>
    <definedName name="HTML_Control_1_1_2_4" localSheetId="48">{"'summary2'!$A$1:$L$47"}</definedName>
    <definedName name="HTML_Control_1_1_2_4" localSheetId="51">{"'summary2'!$A$1:$L$47"}</definedName>
    <definedName name="HTML_Control_1_1_2_4" localSheetId="50">{"'summary2'!$A$1:$L$47"}</definedName>
    <definedName name="HTML_Control_1_1_2_4" localSheetId="52">{"'summary2'!$A$1:$L$47"}</definedName>
    <definedName name="HTML_Control_1_1_2_4" localSheetId="53">{"'summary2'!$A$1:$L$47"}</definedName>
    <definedName name="HTML_Control_1_1_2_4" localSheetId="49">{"'summary2'!$A$1:$L$47"}</definedName>
    <definedName name="HTML_Control_1_1_2_4" localSheetId="0">{"'summary2'!$A$1:$L$47"}</definedName>
    <definedName name="HTML_Control_1_1_2_4" localSheetId="1">{"'summary2'!$A$1:$L$47"}</definedName>
    <definedName name="HTML_Control_1_1_2_4">{"'summary2'!$A$1:$L$47"}</definedName>
    <definedName name="HTML_Control_1_1_2_5" localSheetId="26">{"'summary2'!$A$1:$L$47"}</definedName>
    <definedName name="HTML_Control_1_1_2_5" localSheetId="48">{"'summary2'!$A$1:$L$47"}</definedName>
    <definedName name="HTML_Control_1_1_2_5" localSheetId="51">{"'summary2'!$A$1:$L$47"}</definedName>
    <definedName name="HTML_Control_1_1_2_5" localSheetId="50">{"'summary2'!$A$1:$L$47"}</definedName>
    <definedName name="HTML_Control_1_1_2_5" localSheetId="52">{"'summary2'!$A$1:$L$47"}</definedName>
    <definedName name="HTML_Control_1_1_2_5" localSheetId="53">{"'summary2'!$A$1:$L$47"}</definedName>
    <definedName name="HTML_Control_1_1_2_5" localSheetId="49">{"'summary2'!$A$1:$L$47"}</definedName>
    <definedName name="HTML_Control_1_1_2_5" localSheetId="0">{"'summary2'!$A$1:$L$47"}</definedName>
    <definedName name="HTML_Control_1_1_2_5" localSheetId="1">{"'summary2'!$A$1:$L$47"}</definedName>
    <definedName name="HTML_Control_1_1_2_5">{"'summary2'!$A$1:$L$47"}</definedName>
    <definedName name="HTML_Control_1_1_3" localSheetId="26">{"'summary2'!$A$1:$L$47"}</definedName>
    <definedName name="HTML_Control_1_1_3" localSheetId="48">{"'summary2'!$A$1:$L$47"}</definedName>
    <definedName name="HTML_Control_1_1_3" localSheetId="51">{"'summary2'!$A$1:$L$47"}</definedName>
    <definedName name="HTML_Control_1_1_3" localSheetId="50">{"'summary2'!$A$1:$L$47"}</definedName>
    <definedName name="HTML_Control_1_1_3" localSheetId="52">{"'summary2'!$A$1:$L$47"}</definedName>
    <definedName name="HTML_Control_1_1_3" localSheetId="53">{"'summary2'!$A$1:$L$47"}</definedName>
    <definedName name="HTML_Control_1_1_3" localSheetId="49">{"'summary2'!$A$1:$L$47"}</definedName>
    <definedName name="HTML_Control_1_1_3" localSheetId="0">{"'summary2'!$A$1:$L$47"}</definedName>
    <definedName name="HTML_Control_1_1_3" localSheetId="1">{"'summary2'!$A$1:$L$47"}</definedName>
    <definedName name="HTML_Control_1_1_3">{"'summary2'!$A$1:$L$47"}</definedName>
    <definedName name="HTML_Control_1_1_3_1" localSheetId="26">{"'summary2'!$A$1:$L$47"}</definedName>
    <definedName name="HTML_Control_1_1_3_1" localSheetId="48">{"'summary2'!$A$1:$L$47"}</definedName>
    <definedName name="HTML_Control_1_1_3_1" localSheetId="51">{"'summary2'!$A$1:$L$47"}</definedName>
    <definedName name="HTML_Control_1_1_3_1" localSheetId="50">{"'summary2'!$A$1:$L$47"}</definedName>
    <definedName name="HTML_Control_1_1_3_1" localSheetId="52">{"'summary2'!$A$1:$L$47"}</definedName>
    <definedName name="HTML_Control_1_1_3_1" localSheetId="53">{"'summary2'!$A$1:$L$47"}</definedName>
    <definedName name="HTML_Control_1_1_3_1" localSheetId="49">{"'summary2'!$A$1:$L$47"}</definedName>
    <definedName name="HTML_Control_1_1_3_1" localSheetId="0">{"'summary2'!$A$1:$L$47"}</definedName>
    <definedName name="HTML_Control_1_1_3_1" localSheetId="1">{"'summary2'!$A$1:$L$47"}</definedName>
    <definedName name="HTML_Control_1_1_3_1">{"'summary2'!$A$1:$L$47"}</definedName>
    <definedName name="HTML_Control_1_1_3_2" localSheetId="26">{"'summary2'!$A$1:$L$47"}</definedName>
    <definedName name="HTML_Control_1_1_3_2" localSheetId="48">{"'summary2'!$A$1:$L$47"}</definedName>
    <definedName name="HTML_Control_1_1_3_2" localSheetId="51">{"'summary2'!$A$1:$L$47"}</definedName>
    <definedName name="HTML_Control_1_1_3_2" localSheetId="50">{"'summary2'!$A$1:$L$47"}</definedName>
    <definedName name="HTML_Control_1_1_3_2" localSheetId="52">{"'summary2'!$A$1:$L$47"}</definedName>
    <definedName name="HTML_Control_1_1_3_2" localSheetId="53">{"'summary2'!$A$1:$L$47"}</definedName>
    <definedName name="HTML_Control_1_1_3_2" localSheetId="49">{"'summary2'!$A$1:$L$47"}</definedName>
    <definedName name="HTML_Control_1_1_3_2" localSheetId="0">{"'summary2'!$A$1:$L$47"}</definedName>
    <definedName name="HTML_Control_1_1_3_2" localSheetId="1">{"'summary2'!$A$1:$L$47"}</definedName>
    <definedName name="HTML_Control_1_1_3_2">{"'summary2'!$A$1:$L$47"}</definedName>
    <definedName name="HTML_Control_1_1_3_3" localSheetId="26">{"'summary2'!$A$1:$L$47"}</definedName>
    <definedName name="HTML_Control_1_1_3_3" localSheetId="48">{"'summary2'!$A$1:$L$47"}</definedName>
    <definedName name="HTML_Control_1_1_3_3" localSheetId="51">{"'summary2'!$A$1:$L$47"}</definedName>
    <definedName name="HTML_Control_1_1_3_3" localSheetId="50">{"'summary2'!$A$1:$L$47"}</definedName>
    <definedName name="HTML_Control_1_1_3_3" localSheetId="52">{"'summary2'!$A$1:$L$47"}</definedName>
    <definedName name="HTML_Control_1_1_3_3" localSheetId="53">{"'summary2'!$A$1:$L$47"}</definedName>
    <definedName name="HTML_Control_1_1_3_3" localSheetId="49">{"'summary2'!$A$1:$L$47"}</definedName>
    <definedName name="HTML_Control_1_1_3_3" localSheetId="0">{"'summary2'!$A$1:$L$47"}</definedName>
    <definedName name="HTML_Control_1_1_3_3" localSheetId="1">{"'summary2'!$A$1:$L$47"}</definedName>
    <definedName name="HTML_Control_1_1_3_3">{"'summary2'!$A$1:$L$47"}</definedName>
    <definedName name="HTML_Control_1_1_3_4" localSheetId="26">{"'summary2'!$A$1:$L$47"}</definedName>
    <definedName name="HTML_Control_1_1_3_4" localSheetId="48">{"'summary2'!$A$1:$L$47"}</definedName>
    <definedName name="HTML_Control_1_1_3_4" localSheetId="51">{"'summary2'!$A$1:$L$47"}</definedName>
    <definedName name="HTML_Control_1_1_3_4" localSheetId="50">{"'summary2'!$A$1:$L$47"}</definedName>
    <definedName name="HTML_Control_1_1_3_4" localSheetId="52">{"'summary2'!$A$1:$L$47"}</definedName>
    <definedName name="HTML_Control_1_1_3_4" localSheetId="53">{"'summary2'!$A$1:$L$47"}</definedName>
    <definedName name="HTML_Control_1_1_3_4" localSheetId="49">{"'summary2'!$A$1:$L$47"}</definedName>
    <definedName name="HTML_Control_1_1_3_4" localSheetId="0">{"'summary2'!$A$1:$L$47"}</definedName>
    <definedName name="HTML_Control_1_1_3_4" localSheetId="1">{"'summary2'!$A$1:$L$47"}</definedName>
    <definedName name="HTML_Control_1_1_3_4">{"'summary2'!$A$1:$L$47"}</definedName>
    <definedName name="HTML_Control_1_1_3_5" localSheetId="26">{"'summary2'!$A$1:$L$47"}</definedName>
    <definedName name="HTML_Control_1_1_3_5" localSheetId="48">{"'summary2'!$A$1:$L$47"}</definedName>
    <definedName name="HTML_Control_1_1_3_5" localSheetId="51">{"'summary2'!$A$1:$L$47"}</definedName>
    <definedName name="HTML_Control_1_1_3_5" localSheetId="50">{"'summary2'!$A$1:$L$47"}</definedName>
    <definedName name="HTML_Control_1_1_3_5" localSheetId="52">{"'summary2'!$A$1:$L$47"}</definedName>
    <definedName name="HTML_Control_1_1_3_5" localSheetId="53">{"'summary2'!$A$1:$L$47"}</definedName>
    <definedName name="HTML_Control_1_1_3_5" localSheetId="49">{"'summary2'!$A$1:$L$47"}</definedName>
    <definedName name="HTML_Control_1_1_3_5" localSheetId="0">{"'summary2'!$A$1:$L$47"}</definedName>
    <definedName name="HTML_Control_1_1_3_5" localSheetId="1">{"'summary2'!$A$1:$L$47"}</definedName>
    <definedName name="HTML_Control_1_1_3_5">{"'summary2'!$A$1:$L$47"}</definedName>
    <definedName name="HTML_Control_1_1_4" localSheetId="26">{"'summary2'!$A$1:$L$47"}</definedName>
    <definedName name="HTML_Control_1_1_4" localSheetId="48">{"'summary2'!$A$1:$L$47"}</definedName>
    <definedName name="HTML_Control_1_1_4" localSheetId="51">{"'summary2'!$A$1:$L$47"}</definedName>
    <definedName name="HTML_Control_1_1_4" localSheetId="50">{"'summary2'!$A$1:$L$47"}</definedName>
    <definedName name="HTML_Control_1_1_4" localSheetId="52">{"'summary2'!$A$1:$L$47"}</definedName>
    <definedName name="HTML_Control_1_1_4" localSheetId="53">{"'summary2'!$A$1:$L$47"}</definedName>
    <definedName name="HTML_Control_1_1_4" localSheetId="49">{"'summary2'!$A$1:$L$47"}</definedName>
    <definedName name="HTML_Control_1_1_4" localSheetId="0">{"'summary2'!$A$1:$L$47"}</definedName>
    <definedName name="HTML_Control_1_1_4" localSheetId="1">{"'summary2'!$A$1:$L$47"}</definedName>
    <definedName name="HTML_Control_1_1_4">{"'summary2'!$A$1:$L$47"}</definedName>
    <definedName name="HTML_Control_1_1_4_1" localSheetId="26">{"'summary2'!$A$1:$L$47"}</definedName>
    <definedName name="HTML_Control_1_1_4_1" localSheetId="48">{"'summary2'!$A$1:$L$47"}</definedName>
    <definedName name="HTML_Control_1_1_4_1" localSheetId="51">{"'summary2'!$A$1:$L$47"}</definedName>
    <definedName name="HTML_Control_1_1_4_1" localSheetId="50">{"'summary2'!$A$1:$L$47"}</definedName>
    <definedName name="HTML_Control_1_1_4_1" localSheetId="52">{"'summary2'!$A$1:$L$47"}</definedName>
    <definedName name="HTML_Control_1_1_4_1" localSheetId="53">{"'summary2'!$A$1:$L$47"}</definedName>
    <definedName name="HTML_Control_1_1_4_1" localSheetId="49">{"'summary2'!$A$1:$L$47"}</definedName>
    <definedName name="HTML_Control_1_1_4_1" localSheetId="0">{"'summary2'!$A$1:$L$47"}</definedName>
    <definedName name="HTML_Control_1_1_4_1" localSheetId="1">{"'summary2'!$A$1:$L$47"}</definedName>
    <definedName name="HTML_Control_1_1_4_1">{"'summary2'!$A$1:$L$47"}</definedName>
    <definedName name="HTML_Control_1_1_4_2" localSheetId="26">{"'summary2'!$A$1:$L$47"}</definedName>
    <definedName name="HTML_Control_1_1_4_2" localSheetId="48">{"'summary2'!$A$1:$L$47"}</definedName>
    <definedName name="HTML_Control_1_1_4_2" localSheetId="51">{"'summary2'!$A$1:$L$47"}</definedName>
    <definedName name="HTML_Control_1_1_4_2" localSheetId="50">{"'summary2'!$A$1:$L$47"}</definedName>
    <definedName name="HTML_Control_1_1_4_2" localSheetId="52">{"'summary2'!$A$1:$L$47"}</definedName>
    <definedName name="HTML_Control_1_1_4_2" localSheetId="53">{"'summary2'!$A$1:$L$47"}</definedName>
    <definedName name="HTML_Control_1_1_4_2" localSheetId="49">{"'summary2'!$A$1:$L$47"}</definedName>
    <definedName name="HTML_Control_1_1_4_2" localSheetId="0">{"'summary2'!$A$1:$L$47"}</definedName>
    <definedName name="HTML_Control_1_1_4_2" localSheetId="1">{"'summary2'!$A$1:$L$47"}</definedName>
    <definedName name="HTML_Control_1_1_4_2">{"'summary2'!$A$1:$L$47"}</definedName>
    <definedName name="HTML_Control_1_1_4_3" localSheetId="26">{"'summary2'!$A$1:$L$47"}</definedName>
    <definedName name="HTML_Control_1_1_4_3" localSheetId="48">{"'summary2'!$A$1:$L$47"}</definedName>
    <definedName name="HTML_Control_1_1_4_3" localSheetId="51">{"'summary2'!$A$1:$L$47"}</definedName>
    <definedName name="HTML_Control_1_1_4_3" localSheetId="50">{"'summary2'!$A$1:$L$47"}</definedName>
    <definedName name="HTML_Control_1_1_4_3" localSheetId="52">{"'summary2'!$A$1:$L$47"}</definedName>
    <definedName name="HTML_Control_1_1_4_3" localSheetId="53">{"'summary2'!$A$1:$L$47"}</definedName>
    <definedName name="HTML_Control_1_1_4_3" localSheetId="49">{"'summary2'!$A$1:$L$47"}</definedName>
    <definedName name="HTML_Control_1_1_4_3" localSheetId="0">{"'summary2'!$A$1:$L$47"}</definedName>
    <definedName name="HTML_Control_1_1_4_3" localSheetId="1">{"'summary2'!$A$1:$L$47"}</definedName>
    <definedName name="HTML_Control_1_1_4_3">{"'summary2'!$A$1:$L$47"}</definedName>
    <definedName name="HTML_Control_1_1_4_4" localSheetId="26">{"'summary2'!$A$1:$L$47"}</definedName>
    <definedName name="HTML_Control_1_1_4_4" localSheetId="48">{"'summary2'!$A$1:$L$47"}</definedName>
    <definedName name="HTML_Control_1_1_4_4" localSheetId="51">{"'summary2'!$A$1:$L$47"}</definedName>
    <definedName name="HTML_Control_1_1_4_4" localSheetId="50">{"'summary2'!$A$1:$L$47"}</definedName>
    <definedName name="HTML_Control_1_1_4_4" localSheetId="52">{"'summary2'!$A$1:$L$47"}</definedName>
    <definedName name="HTML_Control_1_1_4_4" localSheetId="53">{"'summary2'!$A$1:$L$47"}</definedName>
    <definedName name="HTML_Control_1_1_4_4" localSheetId="49">{"'summary2'!$A$1:$L$47"}</definedName>
    <definedName name="HTML_Control_1_1_4_4" localSheetId="0">{"'summary2'!$A$1:$L$47"}</definedName>
    <definedName name="HTML_Control_1_1_4_4" localSheetId="1">{"'summary2'!$A$1:$L$47"}</definedName>
    <definedName name="HTML_Control_1_1_4_4">{"'summary2'!$A$1:$L$47"}</definedName>
    <definedName name="HTML_Control_1_1_4_5" localSheetId="26">{"'summary2'!$A$1:$L$47"}</definedName>
    <definedName name="HTML_Control_1_1_4_5" localSheetId="48">{"'summary2'!$A$1:$L$47"}</definedName>
    <definedName name="HTML_Control_1_1_4_5" localSheetId="51">{"'summary2'!$A$1:$L$47"}</definedName>
    <definedName name="HTML_Control_1_1_4_5" localSheetId="50">{"'summary2'!$A$1:$L$47"}</definedName>
    <definedName name="HTML_Control_1_1_4_5" localSheetId="52">{"'summary2'!$A$1:$L$47"}</definedName>
    <definedName name="HTML_Control_1_1_4_5" localSheetId="53">{"'summary2'!$A$1:$L$47"}</definedName>
    <definedName name="HTML_Control_1_1_4_5" localSheetId="49">{"'summary2'!$A$1:$L$47"}</definedName>
    <definedName name="HTML_Control_1_1_4_5" localSheetId="0">{"'summary2'!$A$1:$L$47"}</definedName>
    <definedName name="HTML_Control_1_1_4_5" localSheetId="1">{"'summary2'!$A$1:$L$47"}</definedName>
    <definedName name="HTML_Control_1_1_4_5">{"'summary2'!$A$1:$L$47"}</definedName>
    <definedName name="HTML_Control_1_1_5" localSheetId="26">{"'summary2'!$A$1:$L$47"}</definedName>
    <definedName name="HTML_Control_1_1_5" localSheetId="48">{"'summary2'!$A$1:$L$47"}</definedName>
    <definedName name="HTML_Control_1_1_5" localSheetId="51">{"'summary2'!$A$1:$L$47"}</definedName>
    <definedName name="HTML_Control_1_1_5" localSheetId="50">{"'summary2'!$A$1:$L$47"}</definedName>
    <definedName name="HTML_Control_1_1_5" localSheetId="52">{"'summary2'!$A$1:$L$47"}</definedName>
    <definedName name="HTML_Control_1_1_5" localSheetId="53">{"'summary2'!$A$1:$L$47"}</definedName>
    <definedName name="HTML_Control_1_1_5" localSheetId="49">{"'summary2'!$A$1:$L$47"}</definedName>
    <definedName name="HTML_Control_1_1_5" localSheetId="0">{"'summary2'!$A$1:$L$47"}</definedName>
    <definedName name="HTML_Control_1_1_5" localSheetId="1">{"'summary2'!$A$1:$L$47"}</definedName>
    <definedName name="HTML_Control_1_1_5">{"'summary2'!$A$1:$L$47"}</definedName>
    <definedName name="HTML_Control_1_1_5_1" localSheetId="26">{"'summary2'!$A$1:$L$47"}</definedName>
    <definedName name="HTML_Control_1_1_5_1" localSheetId="48">{"'summary2'!$A$1:$L$47"}</definedName>
    <definedName name="HTML_Control_1_1_5_1" localSheetId="51">{"'summary2'!$A$1:$L$47"}</definedName>
    <definedName name="HTML_Control_1_1_5_1" localSheetId="50">{"'summary2'!$A$1:$L$47"}</definedName>
    <definedName name="HTML_Control_1_1_5_1" localSheetId="52">{"'summary2'!$A$1:$L$47"}</definedName>
    <definedName name="HTML_Control_1_1_5_1" localSheetId="53">{"'summary2'!$A$1:$L$47"}</definedName>
    <definedName name="HTML_Control_1_1_5_1" localSheetId="49">{"'summary2'!$A$1:$L$47"}</definedName>
    <definedName name="HTML_Control_1_1_5_1" localSheetId="0">{"'summary2'!$A$1:$L$47"}</definedName>
    <definedName name="HTML_Control_1_1_5_1" localSheetId="1">{"'summary2'!$A$1:$L$47"}</definedName>
    <definedName name="HTML_Control_1_1_5_1">{"'summary2'!$A$1:$L$47"}</definedName>
    <definedName name="HTML_Control_1_1_5_2" localSheetId="26">{"'summary2'!$A$1:$L$47"}</definedName>
    <definedName name="HTML_Control_1_1_5_2" localSheetId="48">{"'summary2'!$A$1:$L$47"}</definedName>
    <definedName name="HTML_Control_1_1_5_2" localSheetId="51">{"'summary2'!$A$1:$L$47"}</definedName>
    <definedName name="HTML_Control_1_1_5_2" localSheetId="50">{"'summary2'!$A$1:$L$47"}</definedName>
    <definedName name="HTML_Control_1_1_5_2" localSheetId="52">{"'summary2'!$A$1:$L$47"}</definedName>
    <definedName name="HTML_Control_1_1_5_2" localSheetId="53">{"'summary2'!$A$1:$L$47"}</definedName>
    <definedName name="HTML_Control_1_1_5_2" localSheetId="49">{"'summary2'!$A$1:$L$47"}</definedName>
    <definedName name="HTML_Control_1_1_5_2" localSheetId="0">{"'summary2'!$A$1:$L$47"}</definedName>
    <definedName name="HTML_Control_1_1_5_2" localSheetId="1">{"'summary2'!$A$1:$L$47"}</definedName>
    <definedName name="HTML_Control_1_1_5_2">{"'summary2'!$A$1:$L$47"}</definedName>
    <definedName name="HTML_Control_1_1_5_3" localSheetId="26">{"'summary2'!$A$1:$L$47"}</definedName>
    <definedName name="HTML_Control_1_1_5_3" localSheetId="48">{"'summary2'!$A$1:$L$47"}</definedName>
    <definedName name="HTML_Control_1_1_5_3" localSheetId="51">{"'summary2'!$A$1:$L$47"}</definedName>
    <definedName name="HTML_Control_1_1_5_3" localSheetId="50">{"'summary2'!$A$1:$L$47"}</definedName>
    <definedName name="HTML_Control_1_1_5_3" localSheetId="52">{"'summary2'!$A$1:$L$47"}</definedName>
    <definedName name="HTML_Control_1_1_5_3" localSheetId="53">{"'summary2'!$A$1:$L$47"}</definedName>
    <definedName name="HTML_Control_1_1_5_3" localSheetId="49">{"'summary2'!$A$1:$L$47"}</definedName>
    <definedName name="HTML_Control_1_1_5_3" localSheetId="0">{"'summary2'!$A$1:$L$47"}</definedName>
    <definedName name="HTML_Control_1_1_5_3" localSheetId="1">{"'summary2'!$A$1:$L$47"}</definedName>
    <definedName name="HTML_Control_1_1_5_3">{"'summary2'!$A$1:$L$47"}</definedName>
    <definedName name="HTML_Control_1_1_5_4" localSheetId="26">{"'summary2'!$A$1:$L$47"}</definedName>
    <definedName name="HTML_Control_1_1_5_4" localSheetId="48">{"'summary2'!$A$1:$L$47"}</definedName>
    <definedName name="HTML_Control_1_1_5_4" localSheetId="51">{"'summary2'!$A$1:$L$47"}</definedName>
    <definedName name="HTML_Control_1_1_5_4" localSheetId="50">{"'summary2'!$A$1:$L$47"}</definedName>
    <definedName name="HTML_Control_1_1_5_4" localSheetId="52">{"'summary2'!$A$1:$L$47"}</definedName>
    <definedName name="HTML_Control_1_1_5_4" localSheetId="53">{"'summary2'!$A$1:$L$47"}</definedName>
    <definedName name="HTML_Control_1_1_5_4" localSheetId="49">{"'summary2'!$A$1:$L$47"}</definedName>
    <definedName name="HTML_Control_1_1_5_4" localSheetId="0">{"'summary2'!$A$1:$L$47"}</definedName>
    <definedName name="HTML_Control_1_1_5_4" localSheetId="1">{"'summary2'!$A$1:$L$47"}</definedName>
    <definedName name="HTML_Control_1_1_5_4">{"'summary2'!$A$1:$L$47"}</definedName>
    <definedName name="HTML_Control_1_1_5_5" localSheetId="26">{"'summary2'!$A$1:$L$47"}</definedName>
    <definedName name="HTML_Control_1_1_5_5" localSheetId="48">{"'summary2'!$A$1:$L$47"}</definedName>
    <definedName name="HTML_Control_1_1_5_5" localSheetId="51">{"'summary2'!$A$1:$L$47"}</definedName>
    <definedName name="HTML_Control_1_1_5_5" localSheetId="50">{"'summary2'!$A$1:$L$47"}</definedName>
    <definedName name="HTML_Control_1_1_5_5" localSheetId="52">{"'summary2'!$A$1:$L$47"}</definedName>
    <definedName name="HTML_Control_1_1_5_5" localSheetId="53">{"'summary2'!$A$1:$L$47"}</definedName>
    <definedName name="HTML_Control_1_1_5_5" localSheetId="49">{"'summary2'!$A$1:$L$47"}</definedName>
    <definedName name="HTML_Control_1_1_5_5" localSheetId="0">{"'summary2'!$A$1:$L$47"}</definedName>
    <definedName name="HTML_Control_1_1_5_5" localSheetId="1">{"'summary2'!$A$1:$L$47"}</definedName>
    <definedName name="HTML_Control_1_1_5_5">{"'summary2'!$A$1:$L$47"}</definedName>
    <definedName name="HTML_Control_1_2" localSheetId="26">{"'summary2'!$A$1:$L$47"}</definedName>
    <definedName name="HTML_Control_1_2" localSheetId="48">{"'summary2'!$A$1:$L$47"}</definedName>
    <definedName name="HTML_Control_1_2" localSheetId="51">{"'summary2'!$A$1:$L$47"}</definedName>
    <definedName name="HTML_Control_1_2" localSheetId="50">{"'summary2'!$A$1:$L$47"}</definedName>
    <definedName name="HTML_Control_1_2" localSheetId="52">{"'summary2'!$A$1:$L$47"}</definedName>
    <definedName name="HTML_Control_1_2" localSheetId="53">{"'summary2'!$A$1:$L$47"}</definedName>
    <definedName name="HTML_Control_1_2" localSheetId="49">{"'summary2'!$A$1:$L$47"}</definedName>
    <definedName name="HTML_Control_1_2" localSheetId="0">{"'summary2'!$A$1:$L$47"}</definedName>
    <definedName name="HTML_Control_1_2" localSheetId="1">{"'summary2'!$A$1:$L$47"}</definedName>
    <definedName name="HTML_Control_1_2">{"'summary2'!$A$1:$L$47"}</definedName>
    <definedName name="HTML_Control_1_2_1" localSheetId="26">{"'summary2'!$A$1:$L$47"}</definedName>
    <definedName name="HTML_Control_1_2_1" localSheetId="48">{"'summary2'!$A$1:$L$47"}</definedName>
    <definedName name="HTML_Control_1_2_1" localSheetId="51">{"'summary2'!$A$1:$L$47"}</definedName>
    <definedName name="HTML_Control_1_2_1" localSheetId="50">{"'summary2'!$A$1:$L$47"}</definedName>
    <definedName name="HTML_Control_1_2_1" localSheetId="52">{"'summary2'!$A$1:$L$47"}</definedName>
    <definedName name="HTML_Control_1_2_1" localSheetId="53">{"'summary2'!$A$1:$L$47"}</definedName>
    <definedName name="HTML_Control_1_2_1" localSheetId="49">{"'summary2'!$A$1:$L$47"}</definedName>
    <definedName name="HTML_Control_1_2_1" localSheetId="0">{"'summary2'!$A$1:$L$47"}</definedName>
    <definedName name="HTML_Control_1_2_1" localSheetId="1">{"'summary2'!$A$1:$L$47"}</definedName>
    <definedName name="HTML_Control_1_2_1">{"'summary2'!$A$1:$L$47"}</definedName>
    <definedName name="HTML_Control_1_2_1_1" localSheetId="26">{"'summary2'!$A$1:$L$47"}</definedName>
    <definedName name="HTML_Control_1_2_1_1" localSheetId="48">{"'summary2'!$A$1:$L$47"}</definedName>
    <definedName name="HTML_Control_1_2_1_1" localSheetId="51">{"'summary2'!$A$1:$L$47"}</definedName>
    <definedName name="HTML_Control_1_2_1_1" localSheetId="50">{"'summary2'!$A$1:$L$47"}</definedName>
    <definedName name="HTML_Control_1_2_1_1" localSheetId="52">{"'summary2'!$A$1:$L$47"}</definedName>
    <definedName name="HTML_Control_1_2_1_1" localSheetId="53">{"'summary2'!$A$1:$L$47"}</definedName>
    <definedName name="HTML_Control_1_2_1_1" localSheetId="49">{"'summary2'!$A$1:$L$47"}</definedName>
    <definedName name="HTML_Control_1_2_1_1" localSheetId="0">{"'summary2'!$A$1:$L$47"}</definedName>
    <definedName name="HTML_Control_1_2_1_1" localSheetId="1">{"'summary2'!$A$1:$L$47"}</definedName>
    <definedName name="HTML_Control_1_2_1_1">{"'summary2'!$A$1:$L$47"}</definedName>
    <definedName name="HTML_Control_1_2_1_1_1" localSheetId="26">{"'summary2'!$A$1:$L$47"}</definedName>
    <definedName name="HTML_Control_1_2_1_1_1" localSheetId="48">{"'summary2'!$A$1:$L$47"}</definedName>
    <definedName name="HTML_Control_1_2_1_1_1" localSheetId="51">{"'summary2'!$A$1:$L$47"}</definedName>
    <definedName name="HTML_Control_1_2_1_1_1" localSheetId="50">{"'summary2'!$A$1:$L$47"}</definedName>
    <definedName name="HTML_Control_1_2_1_1_1" localSheetId="52">{"'summary2'!$A$1:$L$47"}</definedName>
    <definedName name="HTML_Control_1_2_1_1_1" localSheetId="53">{"'summary2'!$A$1:$L$47"}</definedName>
    <definedName name="HTML_Control_1_2_1_1_1" localSheetId="49">{"'summary2'!$A$1:$L$47"}</definedName>
    <definedName name="HTML_Control_1_2_1_1_1" localSheetId="0">{"'summary2'!$A$1:$L$47"}</definedName>
    <definedName name="HTML_Control_1_2_1_1_1" localSheetId="1">{"'summary2'!$A$1:$L$47"}</definedName>
    <definedName name="HTML_Control_1_2_1_1_1">{"'summary2'!$A$1:$L$47"}</definedName>
    <definedName name="HTML_Control_1_2_1_1_1_1" localSheetId="26">{"'summary2'!$A$1:$L$47"}</definedName>
    <definedName name="HTML_Control_1_2_1_1_1_1" localSheetId="48">{"'summary2'!$A$1:$L$47"}</definedName>
    <definedName name="HTML_Control_1_2_1_1_1_1" localSheetId="51">{"'summary2'!$A$1:$L$47"}</definedName>
    <definedName name="HTML_Control_1_2_1_1_1_1" localSheetId="50">{"'summary2'!$A$1:$L$47"}</definedName>
    <definedName name="HTML_Control_1_2_1_1_1_1" localSheetId="52">{"'summary2'!$A$1:$L$47"}</definedName>
    <definedName name="HTML_Control_1_2_1_1_1_1" localSheetId="53">{"'summary2'!$A$1:$L$47"}</definedName>
    <definedName name="HTML_Control_1_2_1_1_1_1" localSheetId="49">{"'summary2'!$A$1:$L$47"}</definedName>
    <definedName name="HTML_Control_1_2_1_1_1_1" localSheetId="0">{"'summary2'!$A$1:$L$47"}</definedName>
    <definedName name="HTML_Control_1_2_1_1_1_1" localSheetId="1">{"'summary2'!$A$1:$L$47"}</definedName>
    <definedName name="HTML_Control_1_2_1_1_1_1">{"'summary2'!$A$1:$L$47"}</definedName>
    <definedName name="HTML_Control_1_2_1_1_1_2" localSheetId="26">{"'summary2'!$A$1:$L$47"}</definedName>
    <definedName name="HTML_Control_1_2_1_1_1_2" localSheetId="48">{"'summary2'!$A$1:$L$47"}</definedName>
    <definedName name="HTML_Control_1_2_1_1_1_2" localSheetId="51">{"'summary2'!$A$1:$L$47"}</definedName>
    <definedName name="HTML_Control_1_2_1_1_1_2" localSheetId="50">{"'summary2'!$A$1:$L$47"}</definedName>
    <definedName name="HTML_Control_1_2_1_1_1_2" localSheetId="52">{"'summary2'!$A$1:$L$47"}</definedName>
    <definedName name="HTML_Control_1_2_1_1_1_2" localSheetId="53">{"'summary2'!$A$1:$L$47"}</definedName>
    <definedName name="HTML_Control_1_2_1_1_1_2" localSheetId="49">{"'summary2'!$A$1:$L$47"}</definedName>
    <definedName name="HTML_Control_1_2_1_1_1_2" localSheetId="0">{"'summary2'!$A$1:$L$47"}</definedName>
    <definedName name="HTML_Control_1_2_1_1_1_2" localSheetId="1">{"'summary2'!$A$1:$L$47"}</definedName>
    <definedName name="HTML_Control_1_2_1_1_1_2">{"'summary2'!$A$1:$L$47"}</definedName>
    <definedName name="HTML_Control_1_2_1_1_1_3" localSheetId="26">{"'summary2'!$A$1:$L$47"}</definedName>
    <definedName name="HTML_Control_1_2_1_1_1_3" localSheetId="48">{"'summary2'!$A$1:$L$47"}</definedName>
    <definedName name="HTML_Control_1_2_1_1_1_3" localSheetId="51">{"'summary2'!$A$1:$L$47"}</definedName>
    <definedName name="HTML_Control_1_2_1_1_1_3" localSheetId="50">{"'summary2'!$A$1:$L$47"}</definedName>
    <definedName name="HTML_Control_1_2_1_1_1_3" localSheetId="52">{"'summary2'!$A$1:$L$47"}</definedName>
    <definedName name="HTML_Control_1_2_1_1_1_3" localSheetId="53">{"'summary2'!$A$1:$L$47"}</definedName>
    <definedName name="HTML_Control_1_2_1_1_1_3" localSheetId="49">{"'summary2'!$A$1:$L$47"}</definedName>
    <definedName name="HTML_Control_1_2_1_1_1_3" localSheetId="0">{"'summary2'!$A$1:$L$47"}</definedName>
    <definedName name="HTML_Control_1_2_1_1_1_3" localSheetId="1">{"'summary2'!$A$1:$L$47"}</definedName>
    <definedName name="HTML_Control_1_2_1_1_1_3">{"'summary2'!$A$1:$L$47"}</definedName>
    <definedName name="HTML_Control_1_2_1_1_1_4" localSheetId="26">{"'summary2'!$A$1:$L$47"}</definedName>
    <definedName name="HTML_Control_1_2_1_1_1_4" localSheetId="48">{"'summary2'!$A$1:$L$47"}</definedName>
    <definedName name="HTML_Control_1_2_1_1_1_4" localSheetId="51">{"'summary2'!$A$1:$L$47"}</definedName>
    <definedName name="HTML_Control_1_2_1_1_1_4" localSheetId="50">{"'summary2'!$A$1:$L$47"}</definedName>
    <definedName name="HTML_Control_1_2_1_1_1_4" localSheetId="52">{"'summary2'!$A$1:$L$47"}</definedName>
    <definedName name="HTML_Control_1_2_1_1_1_4" localSheetId="53">{"'summary2'!$A$1:$L$47"}</definedName>
    <definedName name="HTML_Control_1_2_1_1_1_4" localSheetId="49">{"'summary2'!$A$1:$L$47"}</definedName>
    <definedName name="HTML_Control_1_2_1_1_1_4" localSheetId="0">{"'summary2'!$A$1:$L$47"}</definedName>
    <definedName name="HTML_Control_1_2_1_1_1_4" localSheetId="1">{"'summary2'!$A$1:$L$47"}</definedName>
    <definedName name="HTML_Control_1_2_1_1_1_4">{"'summary2'!$A$1:$L$47"}</definedName>
    <definedName name="HTML_Control_1_2_1_1_1_5" localSheetId="26">{"'summary2'!$A$1:$L$47"}</definedName>
    <definedName name="HTML_Control_1_2_1_1_1_5" localSheetId="48">{"'summary2'!$A$1:$L$47"}</definedName>
    <definedName name="HTML_Control_1_2_1_1_1_5" localSheetId="51">{"'summary2'!$A$1:$L$47"}</definedName>
    <definedName name="HTML_Control_1_2_1_1_1_5" localSheetId="50">{"'summary2'!$A$1:$L$47"}</definedName>
    <definedName name="HTML_Control_1_2_1_1_1_5" localSheetId="52">{"'summary2'!$A$1:$L$47"}</definedName>
    <definedName name="HTML_Control_1_2_1_1_1_5" localSheetId="53">{"'summary2'!$A$1:$L$47"}</definedName>
    <definedName name="HTML_Control_1_2_1_1_1_5" localSheetId="49">{"'summary2'!$A$1:$L$47"}</definedName>
    <definedName name="HTML_Control_1_2_1_1_1_5" localSheetId="0">{"'summary2'!$A$1:$L$47"}</definedName>
    <definedName name="HTML_Control_1_2_1_1_1_5" localSheetId="1">{"'summary2'!$A$1:$L$47"}</definedName>
    <definedName name="HTML_Control_1_2_1_1_1_5">{"'summary2'!$A$1:$L$47"}</definedName>
    <definedName name="HTML_Control_1_2_1_1_2" localSheetId="26">{"'summary2'!$A$1:$L$47"}</definedName>
    <definedName name="HTML_Control_1_2_1_1_2" localSheetId="48">{"'summary2'!$A$1:$L$47"}</definedName>
    <definedName name="HTML_Control_1_2_1_1_2" localSheetId="51">{"'summary2'!$A$1:$L$47"}</definedName>
    <definedName name="HTML_Control_1_2_1_1_2" localSheetId="50">{"'summary2'!$A$1:$L$47"}</definedName>
    <definedName name="HTML_Control_1_2_1_1_2" localSheetId="52">{"'summary2'!$A$1:$L$47"}</definedName>
    <definedName name="HTML_Control_1_2_1_1_2" localSheetId="53">{"'summary2'!$A$1:$L$47"}</definedName>
    <definedName name="HTML_Control_1_2_1_1_2" localSheetId="49">{"'summary2'!$A$1:$L$47"}</definedName>
    <definedName name="HTML_Control_1_2_1_1_2" localSheetId="0">{"'summary2'!$A$1:$L$47"}</definedName>
    <definedName name="HTML_Control_1_2_1_1_2" localSheetId="1">{"'summary2'!$A$1:$L$47"}</definedName>
    <definedName name="HTML_Control_1_2_1_1_2">{"'summary2'!$A$1:$L$47"}</definedName>
    <definedName name="HTML_Control_1_2_1_1_3" localSheetId="26">{"'summary2'!$A$1:$L$47"}</definedName>
    <definedName name="HTML_Control_1_2_1_1_3" localSheetId="48">{"'summary2'!$A$1:$L$47"}</definedName>
    <definedName name="HTML_Control_1_2_1_1_3" localSheetId="51">{"'summary2'!$A$1:$L$47"}</definedName>
    <definedName name="HTML_Control_1_2_1_1_3" localSheetId="50">{"'summary2'!$A$1:$L$47"}</definedName>
    <definedName name="HTML_Control_1_2_1_1_3" localSheetId="52">{"'summary2'!$A$1:$L$47"}</definedName>
    <definedName name="HTML_Control_1_2_1_1_3" localSheetId="53">{"'summary2'!$A$1:$L$47"}</definedName>
    <definedName name="HTML_Control_1_2_1_1_3" localSheetId="49">{"'summary2'!$A$1:$L$47"}</definedName>
    <definedName name="HTML_Control_1_2_1_1_3" localSheetId="0">{"'summary2'!$A$1:$L$47"}</definedName>
    <definedName name="HTML_Control_1_2_1_1_3" localSheetId="1">{"'summary2'!$A$1:$L$47"}</definedName>
    <definedName name="HTML_Control_1_2_1_1_3">{"'summary2'!$A$1:$L$47"}</definedName>
    <definedName name="HTML_Control_1_2_1_1_4" localSheetId="26">{"'summary2'!$A$1:$L$47"}</definedName>
    <definedName name="HTML_Control_1_2_1_1_4" localSheetId="48">{"'summary2'!$A$1:$L$47"}</definedName>
    <definedName name="HTML_Control_1_2_1_1_4" localSheetId="51">{"'summary2'!$A$1:$L$47"}</definedName>
    <definedName name="HTML_Control_1_2_1_1_4" localSheetId="50">{"'summary2'!$A$1:$L$47"}</definedName>
    <definedName name="HTML_Control_1_2_1_1_4" localSheetId="52">{"'summary2'!$A$1:$L$47"}</definedName>
    <definedName name="HTML_Control_1_2_1_1_4" localSheetId="53">{"'summary2'!$A$1:$L$47"}</definedName>
    <definedName name="HTML_Control_1_2_1_1_4" localSheetId="49">{"'summary2'!$A$1:$L$47"}</definedName>
    <definedName name="HTML_Control_1_2_1_1_4" localSheetId="0">{"'summary2'!$A$1:$L$47"}</definedName>
    <definedName name="HTML_Control_1_2_1_1_4" localSheetId="1">{"'summary2'!$A$1:$L$47"}</definedName>
    <definedName name="HTML_Control_1_2_1_1_4">{"'summary2'!$A$1:$L$47"}</definedName>
    <definedName name="HTML_Control_1_2_1_1_5" localSheetId="26">{"'summary2'!$A$1:$L$47"}</definedName>
    <definedName name="HTML_Control_1_2_1_1_5" localSheetId="48">{"'summary2'!$A$1:$L$47"}</definedName>
    <definedName name="HTML_Control_1_2_1_1_5" localSheetId="51">{"'summary2'!$A$1:$L$47"}</definedName>
    <definedName name="HTML_Control_1_2_1_1_5" localSheetId="50">{"'summary2'!$A$1:$L$47"}</definedName>
    <definedName name="HTML_Control_1_2_1_1_5" localSheetId="52">{"'summary2'!$A$1:$L$47"}</definedName>
    <definedName name="HTML_Control_1_2_1_1_5" localSheetId="53">{"'summary2'!$A$1:$L$47"}</definedName>
    <definedName name="HTML_Control_1_2_1_1_5" localSheetId="49">{"'summary2'!$A$1:$L$47"}</definedName>
    <definedName name="HTML_Control_1_2_1_1_5" localSheetId="0">{"'summary2'!$A$1:$L$47"}</definedName>
    <definedName name="HTML_Control_1_2_1_1_5" localSheetId="1">{"'summary2'!$A$1:$L$47"}</definedName>
    <definedName name="HTML_Control_1_2_1_1_5">{"'summary2'!$A$1:$L$47"}</definedName>
    <definedName name="HTML_Control_1_2_1_2" localSheetId="26">{"'summary2'!$A$1:$L$47"}</definedName>
    <definedName name="HTML_Control_1_2_1_2" localSheetId="48">{"'summary2'!$A$1:$L$47"}</definedName>
    <definedName name="HTML_Control_1_2_1_2" localSheetId="51">{"'summary2'!$A$1:$L$47"}</definedName>
    <definedName name="HTML_Control_1_2_1_2" localSheetId="50">{"'summary2'!$A$1:$L$47"}</definedName>
    <definedName name="HTML_Control_1_2_1_2" localSheetId="52">{"'summary2'!$A$1:$L$47"}</definedName>
    <definedName name="HTML_Control_1_2_1_2" localSheetId="53">{"'summary2'!$A$1:$L$47"}</definedName>
    <definedName name="HTML_Control_1_2_1_2" localSheetId="49">{"'summary2'!$A$1:$L$47"}</definedName>
    <definedName name="HTML_Control_1_2_1_2" localSheetId="0">{"'summary2'!$A$1:$L$47"}</definedName>
    <definedName name="HTML_Control_1_2_1_2" localSheetId="1">{"'summary2'!$A$1:$L$47"}</definedName>
    <definedName name="HTML_Control_1_2_1_2">{"'summary2'!$A$1:$L$47"}</definedName>
    <definedName name="HTML_Control_1_2_1_2_1" localSheetId="26">{"'summary2'!$A$1:$L$47"}</definedName>
    <definedName name="HTML_Control_1_2_1_2_1" localSheetId="48">{"'summary2'!$A$1:$L$47"}</definedName>
    <definedName name="HTML_Control_1_2_1_2_1" localSheetId="51">{"'summary2'!$A$1:$L$47"}</definedName>
    <definedName name="HTML_Control_1_2_1_2_1" localSheetId="50">{"'summary2'!$A$1:$L$47"}</definedName>
    <definedName name="HTML_Control_1_2_1_2_1" localSheetId="52">{"'summary2'!$A$1:$L$47"}</definedName>
    <definedName name="HTML_Control_1_2_1_2_1" localSheetId="53">{"'summary2'!$A$1:$L$47"}</definedName>
    <definedName name="HTML_Control_1_2_1_2_1" localSheetId="49">{"'summary2'!$A$1:$L$47"}</definedName>
    <definedName name="HTML_Control_1_2_1_2_1" localSheetId="0">{"'summary2'!$A$1:$L$47"}</definedName>
    <definedName name="HTML_Control_1_2_1_2_1" localSheetId="1">{"'summary2'!$A$1:$L$47"}</definedName>
    <definedName name="HTML_Control_1_2_1_2_1">{"'summary2'!$A$1:$L$47"}</definedName>
    <definedName name="HTML_Control_1_2_1_2_2" localSheetId="26">{"'summary2'!$A$1:$L$47"}</definedName>
    <definedName name="HTML_Control_1_2_1_2_2" localSheetId="48">{"'summary2'!$A$1:$L$47"}</definedName>
    <definedName name="HTML_Control_1_2_1_2_2" localSheetId="51">{"'summary2'!$A$1:$L$47"}</definedName>
    <definedName name="HTML_Control_1_2_1_2_2" localSheetId="50">{"'summary2'!$A$1:$L$47"}</definedName>
    <definedName name="HTML_Control_1_2_1_2_2" localSheetId="52">{"'summary2'!$A$1:$L$47"}</definedName>
    <definedName name="HTML_Control_1_2_1_2_2" localSheetId="53">{"'summary2'!$A$1:$L$47"}</definedName>
    <definedName name="HTML_Control_1_2_1_2_2" localSheetId="49">{"'summary2'!$A$1:$L$47"}</definedName>
    <definedName name="HTML_Control_1_2_1_2_2" localSheetId="0">{"'summary2'!$A$1:$L$47"}</definedName>
    <definedName name="HTML_Control_1_2_1_2_2" localSheetId="1">{"'summary2'!$A$1:$L$47"}</definedName>
    <definedName name="HTML_Control_1_2_1_2_2">{"'summary2'!$A$1:$L$47"}</definedName>
    <definedName name="HTML_Control_1_2_1_2_3" localSheetId="26">{"'summary2'!$A$1:$L$47"}</definedName>
    <definedName name="HTML_Control_1_2_1_2_3" localSheetId="48">{"'summary2'!$A$1:$L$47"}</definedName>
    <definedName name="HTML_Control_1_2_1_2_3" localSheetId="51">{"'summary2'!$A$1:$L$47"}</definedName>
    <definedName name="HTML_Control_1_2_1_2_3" localSheetId="50">{"'summary2'!$A$1:$L$47"}</definedName>
    <definedName name="HTML_Control_1_2_1_2_3" localSheetId="52">{"'summary2'!$A$1:$L$47"}</definedName>
    <definedName name="HTML_Control_1_2_1_2_3" localSheetId="53">{"'summary2'!$A$1:$L$47"}</definedName>
    <definedName name="HTML_Control_1_2_1_2_3" localSheetId="49">{"'summary2'!$A$1:$L$47"}</definedName>
    <definedName name="HTML_Control_1_2_1_2_3" localSheetId="0">{"'summary2'!$A$1:$L$47"}</definedName>
    <definedName name="HTML_Control_1_2_1_2_3" localSheetId="1">{"'summary2'!$A$1:$L$47"}</definedName>
    <definedName name="HTML_Control_1_2_1_2_3">{"'summary2'!$A$1:$L$47"}</definedName>
    <definedName name="HTML_Control_1_2_1_2_4" localSheetId="26">{"'summary2'!$A$1:$L$47"}</definedName>
    <definedName name="HTML_Control_1_2_1_2_4" localSheetId="48">{"'summary2'!$A$1:$L$47"}</definedName>
    <definedName name="HTML_Control_1_2_1_2_4" localSheetId="51">{"'summary2'!$A$1:$L$47"}</definedName>
    <definedName name="HTML_Control_1_2_1_2_4" localSheetId="50">{"'summary2'!$A$1:$L$47"}</definedName>
    <definedName name="HTML_Control_1_2_1_2_4" localSheetId="52">{"'summary2'!$A$1:$L$47"}</definedName>
    <definedName name="HTML_Control_1_2_1_2_4" localSheetId="53">{"'summary2'!$A$1:$L$47"}</definedName>
    <definedName name="HTML_Control_1_2_1_2_4" localSheetId="49">{"'summary2'!$A$1:$L$47"}</definedName>
    <definedName name="HTML_Control_1_2_1_2_4" localSheetId="0">{"'summary2'!$A$1:$L$47"}</definedName>
    <definedName name="HTML_Control_1_2_1_2_4" localSheetId="1">{"'summary2'!$A$1:$L$47"}</definedName>
    <definedName name="HTML_Control_1_2_1_2_4">{"'summary2'!$A$1:$L$47"}</definedName>
    <definedName name="HTML_Control_1_2_1_2_5" localSheetId="26">{"'summary2'!$A$1:$L$47"}</definedName>
    <definedName name="HTML_Control_1_2_1_2_5" localSheetId="48">{"'summary2'!$A$1:$L$47"}</definedName>
    <definedName name="HTML_Control_1_2_1_2_5" localSheetId="51">{"'summary2'!$A$1:$L$47"}</definedName>
    <definedName name="HTML_Control_1_2_1_2_5" localSheetId="50">{"'summary2'!$A$1:$L$47"}</definedName>
    <definedName name="HTML_Control_1_2_1_2_5" localSheetId="52">{"'summary2'!$A$1:$L$47"}</definedName>
    <definedName name="HTML_Control_1_2_1_2_5" localSheetId="53">{"'summary2'!$A$1:$L$47"}</definedName>
    <definedName name="HTML_Control_1_2_1_2_5" localSheetId="49">{"'summary2'!$A$1:$L$47"}</definedName>
    <definedName name="HTML_Control_1_2_1_2_5" localSheetId="0">{"'summary2'!$A$1:$L$47"}</definedName>
    <definedName name="HTML_Control_1_2_1_2_5" localSheetId="1">{"'summary2'!$A$1:$L$47"}</definedName>
    <definedName name="HTML_Control_1_2_1_2_5">{"'summary2'!$A$1:$L$47"}</definedName>
    <definedName name="HTML_Control_1_2_1_3" localSheetId="26">{"'summary2'!$A$1:$L$47"}</definedName>
    <definedName name="HTML_Control_1_2_1_3" localSheetId="48">{"'summary2'!$A$1:$L$47"}</definedName>
    <definedName name="HTML_Control_1_2_1_3" localSheetId="51">{"'summary2'!$A$1:$L$47"}</definedName>
    <definedName name="HTML_Control_1_2_1_3" localSheetId="50">{"'summary2'!$A$1:$L$47"}</definedName>
    <definedName name="HTML_Control_1_2_1_3" localSheetId="52">{"'summary2'!$A$1:$L$47"}</definedName>
    <definedName name="HTML_Control_1_2_1_3" localSheetId="53">{"'summary2'!$A$1:$L$47"}</definedName>
    <definedName name="HTML_Control_1_2_1_3" localSheetId="49">{"'summary2'!$A$1:$L$47"}</definedName>
    <definedName name="HTML_Control_1_2_1_3" localSheetId="0">{"'summary2'!$A$1:$L$47"}</definedName>
    <definedName name="HTML_Control_1_2_1_3" localSheetId="1">{"'summary2'!$A$1:$L$47"}</definedName>
    <definedName name="HTML_Control_1_2_1_3">{"'summary2'!$A$1:$L$47"}</definedName>
    <definedName name="HTML_Control_1_2_1_3_1" localSheetId="26">{"'summary2'!$A$1:$L$47"}</definedName>
    <definedName name="HTML_Control_1_2_1_3_1" localSheetId="48">{"'summary2'!$A$1:$L$47"}</definedName>
    <definedName name="HTML_Control_1_2_1_3_1" localSheetId="51">{"'summary2'!$A$1:$L$47"}</definedName>
    <definedName name="HTML_Control_1_2_1_3_1" localSheetId="50">{"'summary2'!$A$1:$L$47"}</definedName>
    <definedName name="HTML_Control_1_2_1_3_1" localSheetId="52">{"'summary2'!$A$1:$L$47"}</definedName>
    <definedName name="HTML_Control_1_2_1_3_1" localSheetId="53">{"'summary2'!$A$1:$L$47"}</definedName>
    <definedName name="HTML_Control_1_2_1_3_1" localSheetId="49">{"'summary2'!$A$1:$L$47"}</definedName>
    <definedName name="HTML_Control_1_2_1_3_1" localSheetId="0">{"'summary2'!$A$1:$L$47"}</definedName>
    <definedName name="HTML_Control_1_2_1_3_1" localSheetId="1">{"'summary2'!$A$1:$L$47"}</definedName>
    <definedName name="HTML_Control_1_2_1_3_1">{"'summary2'!$A$1:$L$47"}</definedName>
    <definedName name="HTML_Control_1_2_1_3_2" localSheetId="26">{"'summary2'!$A$1:$L$47"}</definedName>
    <definedName name="HTML_Control_1_2_1_3_2" localSheetId="48">{"'summary2'!$A$1:$L$47"}</definedName>
    <definedName name="HTML_Control_1_2_1_3_2" localSheetId="51">{"'summary2'!$A$1:$L$47"}</definedName>
    <definedName name="HTML_Control_1_2_1_3_2" localSheetId="50">{"'summary2'!$A$1:$L$47"}</definedName>
    <definedName name="HTML_Control_1_2_1_3_2" localSheetId="52">{"'summary2'!$A$1:$L$47"}</definedName>
    <definedName name="HTML_Control_1_2_1_3_2" localSheetId="53">{"'summary2'!$A$1:$L$47"}</definedName>
    <definedName name="HTML_Control_1_2_1_3_2" localSheetId="49">{"'summary2'!$A$1:$L$47"}</definedName>
    <definedName name="HTML_Control_1_2_1_3_2" localSheetId="0">{"'summary2'!$A$1:$L$47"}</definedName>
    <definedName name="HTML_Control_1_2_1_3_2" localSheetId="1">{"'summary2'!$A$1:$L$47"}</definedName>
    <definedName name="HTML_Control_1_2_1_3_2">{"'summary2'!$A$1:$L$47"}</definedName>
    <definedName name="HTML_Control_1_2_1_3_3" localSheetId="26">{"'summary2'!$A$1:$L$47"}</definedName>
    <definedName name="HTML_Control_1_2_1_3_3" localSheetId="48">{"'summary2'!$A$1:$L$47"}</definedName>
    <definedName name="HTML_Control_1_2_1_3_3" localSheetId="51">{"'summary2'!$A$1:$L$47"}</definedName>
    <definedName name="HTML_Control_1_2_1_3_3" localSheetId="50">{"'summary2'!$A$1:$L$47"}</definedName>
    <definedName name="HTML_Control_1_2_1_3_3" localSheetId="52">{"'summary2'!$A$1:$L$47"}</definedName>
    <definedName name="HTML_Control_1_2_1_3_3" localSheetId="53">{"'summary2'!$A$1:$L$47"}</definedName>
    <definedName name="HTML_Control_1_2_1_3_3" localSheetId="49">{"'summary2'!$A$1:$L$47"}</definedName>
    <definedName name="HTML_Control_1_2_1_3_3" localSheetId="0">{"'summary2'!$A$1:$L$47"}</definedName>
    <definedName name="HTML_Control_1_2_1_3_3" localSheetId="1">{"'summary2'!$A$1:$L$47"}</definedName>
    <definedName name="HTML_Control_1_2_1_3_3">{"'summary2'!$A$1:$L$47"}</definedName>
    <definedName name="HTML_Control_1_2_1_3_4" localSheetId="26">{"'summary2'!$A$1:$L$47"}</definedName>
    <definedName name="HTML_Control_1_2_1_3_4" localSheetId="48">{"'summary2'!$A$1:$L$47"}</definedName>
    <definedName name="HTML_Control_1_2_1_3_4" localSheetId="51">{"'summary2'!$A$1:$L$47"}</definedName>
    <definedName name="HTML_Control_1_2_1_3_4" localSheetId="50">{"'summary2'!$A$1:$L$47"}</definedName>
    <definedName name="HTML_Control_1_2_1_3_4" localSheetId="52">{"'summary2'!$A$1:$L$47"}</definedName>
    <definedName name="HTML_Control_1_2_1_3_4" localSheetId="53">{"'summary2'!$A$1:$L$47"}</definedName>
    <definedName name="HTML_Control_1_2_1_3_4" localSheetId="49">{"'summary2'!$A$1:$L$47"}</definedName>
    <definedName name="HTML_Control_1_2_1_3_4" localSheetId="0">{"'summary2'!$A$1:$L$47"}</definedName>
    <definedName name="HTML_Control_1_2_1_3_4" localSheetId="1">{"'summary2'!$A$1:$L$47"}</definedName>
    <definedName name="HTML_Control_1_2_1_3_4">{"'summary2'!$A$1:$L$47"}</definedName>
    <definedName name="HTML_Control_1_2_1_3_5" localSheetId="26">{"'summary2'!$A$1:$L$47"}</definedName>
    <definedName name="HTML_Control_1_2_1_3_5" localSheetId="48">{"'summary2'!$A$1:$L$47"}</definedName>
    <definedName name="HTML_Control_1_2_1_3_5" localSheetId="51">{"'summary2'!$A$1:$L$47"}</definedName>
    <definedName name="HTML_Control_1_2_1_3_5" localSheetId="50">{"'summary2'!$A$1:$L$47"}</definedName>
    <definedName name="HTML_Control_1_2_1_3_5" localSheetId="52">{"'summary2'!$A$1:$L$47"}</definedName>
    <definedName name="HTML_Control_1_2_1_3_5" localSheetId="53">{"'summary2'!$A$1:$L$47"}</definedName>
    <definedName name="HTML_Control_1_2_1_3_5" localSheetId="49">{"'summary2'!$A$1:$L$47"}</definedName>
    <definedName name="HTML_Control_1_2_1_3_5" localSheetId="0">{"'summary2'!$A$1:$L$47"}</definedName>
    <definedName name="HTML_Control_1_2_1_3_5" localSheetId="1">{"'summary2'!$A$1:$L$47"}</definedName>
    <definedName name="HTML_Control_1_2_1_3_5">{"'summary2'!$A$1:$L$47"}</definedName>
    <definedName name="HTML_Control_1_2_1_4" localSheetId="26">{"'summary2'!$A$1:$L$47"}</definedName>
    <definedName name="HTML_Control_1_2_1_4" localSheetId="48">{"'summary2'!$A$1:$L$47"}</definedName>
    <definedName name="HTML_Control_1_2_1_4" localSheetId="51">{"'summary2'!$A$1:$L$47"}</definedName>
    <definedName name="HTML_Control_1_2_1_4" localSheetId="50">{"'summary2'!$A$1:$L$47"}</definedName>
    <definedName name="HTML_Control_1_2_1_4" localSheetId="52">{"'summary2'!$A$1:$L$47"}</definedName>
    <definedName name="HTML_Control_1_2_1_4" localSheetId="53">{"'summary2'!$A$1:$L$47"}</definedName>
    <definedName name="HTML_Control_1_2_1_4" localSheetId="49">{"'summary2'!$A$1:$L$47"}</definedName>
    <definedName name="HTML_Control_1_2_1_4" localSheetId="0">{"'summary2'!$A$1:$L$47"}</definedName>
    <definedName name="HTML_Control_1_2_1_4" localSheetId="1">{"'summary2'!$A$1:$L$47"}</definedName>
    <definedName name="HTML_Control_1_2_1_4">{"'summary2'!$A$1:$L$47"}</definedName>
    <definedName name="HTML_Control_1_2_1_4_1" localSheetId="26">{"'summary2'!$A$1:$L$47"}</definedName>
    <definedName name="HTML_Control_1_2_1_4_1" localSheetId="48">{"'summary2'!$A$1:$L$47"}</definedName>
    <definedName name="HTML_Control_1_2_1_4_1" localSheetId="51">{"'summary2'!$A$1:$L$47"}</definedName>
    <definedName name="HTML_Control_1_2_1_4_1" localSheetId="50">{"'summary2'!$A$1:$L$47"}</definedName>
    <definedName name="HTML_Control_1_2_1_4_1" localSheetId="52">{"'summary2'!$A$1:$L$47"}</definedName>
    <definedName name="HTML_Control_1_2_1_4_1" localSheetId="53">{"'summary2'!$A$1:$L$47"}</definedName>
    <definedName name="HTML_Control_1_2_1_4_1" localSheetId="49">{"'summary2'!$A$1:$L$47"}</definedName>
    <definedName name="HTML_Control_1_2_1_4_1" localSheetId="0">{"'summary2'!$A$1:$L$47"}</definedName>
    <definedName name="HTML_Control_1_2_1_4_1" localSheetId="1">{"'summary2'!$A$1:$L$47"}</definedName>
    <definedName name="HTML_Control_1_2_1_4_1">{"'summary2'!$A$1:$L$47"}</definedName>
    <definedName name="HTML_Control_1_2_1_4_2" localSheetId="26">{"'summary2'!$A$1:$L$47"}</definedName>
    <definedName name="HTML_Control_1_2_1_4_2" localSheetId="48">{"'summary2'!$A$1:$L$47"}</definedName>
    <definedName name="HTML_Control_1_2_1_4_2" localSheetId="51">{"'summary2'!$A$1:$L$47"}</definedName>
    <definedName name="HTML_Control_1_2_1_4_2" localSheetId="50">{"'summary2'!$A$1:$L$47"}</definedName>
    <definedName name="HTML_Control_1_2_1_4_2" localSheetId="52">{"'summary2'!$A$1:$L$47"}</definedName>
    <definedName name="HTML_Control_1_2_1_4_2" localSheetId="53">{"'summary2'!$A$1:$L$47"}</definedName>
    <definedName name="HTML_Control_1_2_1_4_2" localSheetId="49">{"'summary2'!$A$1:$L$47"}</definedName>
    <definedName name="HTML_Control_1_2_1_4_2" localSheetId="0">{"'summary2'!$A$1:$L$47"}</definedName>
    <definedName name="HTML_Control_1_2_1_4_2" localSheetId="1">{"'summary2'!$A$1:$L$47"}</definedName>
    <definedName name="HTML_Control_1_2_1_4_2">{"'summary2'!$A$1:$L$47"}</definedName>
    <definedName name="HTML_Control_1_2_1_4_3" localSheetId="26">{"'summary2'!$A$1:$L$47"}</definedName>
    <definedName name="HTML_Control_1_2_1_4_3" localSheetId="48">{"'summary2'!$A$1:$L$47"}</definedName>
    <definedName name="HTML_Control_1_2_1_4_3" localSheetId="51">{"'summary2'!$A$1:$L$47"}</definedName>
    <definedName name="HTML_Control_1_2_1_4_3" localSheetId="50">{"'summary2'!$A$1:$L$47"}</definedName>
    <definedName name="HTML_Control_1_2_1_4_3" localSheetId="52">{"'summary2'!$A$1:$L$47"}</definedName>
    <definedName name="HTML_Control_1_2_1_4_3" localSheetId="53">{"'summary2'!$A$1:$L$47"}</definedName>
    <definedName name="HTML_Control_1_2_1_4_3" localSheetId="49">{"'summary2'!$A$1:$L$47"}</definedName>
    <definedName name="HTML_Control_1_2_1_4_3" localSheetId="0">{"'summary2'!$A$1:$L$47"}</definedName>
    <definedName name="HTML_Control_1_2_1_4_3" localSheetId="1">{"'summary2'!$A$1:$L$47"}</definedName>
    <definedName name="HTML_Control_1_2_1_4_3">{"'summary2'!$A$1:$L$47"}</definedName>
    <definedName name="HTML_Control_1_2_1_4_4" localSheetId="26">{"'summary2'!$A$1:$L$47"}</definedName>
    <definedName name="HTML_Control_1_2_1_4_4" localSheetId="48">{"'summary2'!$A$1:$L$47"}</definedName>
    <definedName name="HTML_Control_1_2_1_4_4" localSheetId="51">{"'summary2'!$A$1:$L$47"}</definedName>
    <definedName name="HTML_Control_1_2_1_4_4" localSheetId="50">{"'summary2'!$A$1:$L$47"}</definedName>
    <definedName name="HTML_Control_1_2_1_4_4" localSheetId="52">{"'summary2'!$A$1:$L$47"}</definedName>
    <definedName name="HTML_Control_1_2_1_4_4" localSheetId="53">{"'summary2'!$A$1:$L$47"}</definedName>
    <definedName name="HTML_Control_1_2_1_4_4" localSheetId="49">{"'summary2'!$A$1:$L$47"}</definedName>
    <definedName name="HTML_Control_1_2_1_4_4" localSheetId="0">{"'summary2'!$A$1:$L$47"}</definedName>
    <definedName name="HTML_Control_1_2_1_4_4" localSheetId="1">{"'summary2'!$A$1:$L$47"}</definedName>
    <definedName name="HTML_Control_1_2_1_4_4">{"'summary2'!$A$1:$L$47"}</definedName>
    <definedName name="HTML_Control_1_2_1_4_5" localSheetId="26">{"'summary2'!$A$1:$L$47"}</definedName>
    <definedName name="HTML_Control_1_2_1_4_5" localSheetId="48">{"'summary2'!$A$1:$L$47"}</definedName>
    <definedName name="HTML_Control_1_2_1_4_5" localSheetId="51">{"'summary2'!$A$1:$L$47"}</definedName>
    <definedName name="HTML_Control_1_2_1_4_5" localSheetId="50">{"'summary2'!$A$1:$L$47"}</definedName>
    <definedName name="HTML_Control_1_2_1_4_5" localSheetId="52">{"'summary2'!$A$1:$L$47"}</definedName>
    <definedName name="HTML_Control_1_2_1_4_5" localSheetId="53">{"'summary2'!$A$1:$L$47"}</definedName>
    <definedName name="HTML_Control_1_2_1_4_5" localSheetId="49">{"'summary2'!$A$1:$L$47"}</definedName>
    <definedName name="HTML_Control_1_2_1_4_5" localSheetId="0">{"'summary2'!$A$1:$L$47"}</definedName>
    <definedName name="HTML_Control_1_2_1_4_5" localSheetId="1">{"'summary2'!$A$1:$L$47"}</definedName>
    <definedName name="HTML_Control_1_2_1_4_5">{"'summary2'!$A$1:$L$47"}</definedName>
    <definedName name="HTML_Control_1_2_1_5" localSheetId="26">{"'summary2'!$A$1:$L$47"}</definedName>
    <definedName name="HTML_Control_1_2_1_5" localSheetId="48">{"'summary2'!$A$1:$L$47"}</definedName>
    <definedName name="HTML_Control_1_2_1_5" localSheetId="51">{"'summary2'!$A$1:$L$47"}</definedName>
    <definedName name="HTML_Control_1_2_1_5" localSheetId="50">{"'summary2'!$A$1:$L$47"}</definedName>
    <definedName name="HTML_Control_1_2_1_5" localSheetId="52">{"'summary2'!$A$1:$L$47"}</definedName>
    <definedName name="HTML_Control_1_2_1_5" localSheetId="53">{"'summary2'!$A$1:$L$47"}</definedName>
    <definedName name="HTML_Control_1_2_1_5" localSheetId="49">{"'summary2'!$A$1:$L$47"}</definedName>
    <definedName name="HTML_Control_1_2_1_5" localSheetId="0">{"'summary2'!$A$1:$L$47"}</definedName>
    <definedName name="HTML_Control_1_2_1_5" localSheetId="1">{"'summary2'!$A$1:$L$47"}</definedName>
    <definedName name="HTML_Control_1_2_1_5">{"'summary2'!$A$1:$L$47"}</definedName>
    <definedName name="HTML_Control_1_2_1_5_1" localSheetId="26">{"'summary2'!$A$1:$L$47"}</definedName>
    <definedName name="HTML_Control_1_2_1_5_1" localSheetId="48">{"'summary2'!$A$1:$L$47"}</definedName>
    <definedName name="HTML_Control_1_2_1_5_1" localSheetId="51">{"'summary2'!$A$1:$L$47"}</definedName>
    <definedName name="HTML_Control_1_2_1_5_1" localSheetId="50">{"'summary2'!$A$1:$L$47"}</definedName>
    <definedName name="HTML_Control_1_2_1_5_1" localSheetId="52">{"'summary2'!$A$1:$L$47"}</definedName>
    <definedName name="HTML_Control_1_2_1_5_1" localSheetId="53">{"'summary2'!$A$1:$L$47"}</definedName>
    <definedName name="HTML_Control_1_2_1_5_1" localSheetId="49">{"'summary2'!$A$1:$L$47"}</definedName>
    <definedName name="HTML_Control_1_2_1_5_1" localSheetId="0">{"'summary2'!$A$1:$L$47"}</definedName>
    <definedName name="HTML_Control_1_2_1_5_1" localSheetId="1">{"'summary2'!$A$1:$L$47"}</definedName>
    <definedName name="HTML_Control_1_2_1_5_1">{"'summary2'!$A$1:$L$47"}</definedName>
    <definedName name="HTML_Control_1_2_1_5_2" localSheetId="26">{"'summary2'!$A$1:$L$47"}</definedName>
    <definedName name="HTML_Control_1_2_1_5_2" localSheetId="48">{"'summary2'!$A$1:$L$47"}</definedName>
    <definedName name="HTML_Control_1_2_1_5_2" localSheetId="51">{"'summary2'!$A$1:$L$47"}</definedName>
    <definedName name="HTML_Control_1_2_1_5_2" localSheetId="50">{"'summary2'!$A$1:$L$47"}</definedName>
    <definedName name="HTML_Control_1_2_1_5_2" localSheetId="52">{"'summary2'!$A$1:$L$47"}</definedName>
    <definedName name="HTML_Control_1_2_1_5_2" localSheetId="53">{"'summary2'!$A$1:$L$47"}</definedName>
    <definedName name="HTML_Control_1_2_1_5_2" localSheetId="49">{"'summary2'!$A$1:$L$47"}</definedName>
    <definedName name="HTML_Control_1_2_1_5_2" localSheetId="0">{"'summary2'!$A$1:$L$47"}</definedName>
    <definedName name="HTML_Control_1_2_1_5_2" localSheetId="1">{"'summary2'!$A$1:$L$47"}</definedName>
    <definedName name="HTML_Control_1_2_1_5_2">{"'summary2'!$A$1:$L$47"}</definedName>
    <definedName name="HTML_Control_1_2_1_5_3" localSheetId="26">{"'summary2'!$A$1:$L$47"}</definedName>
    <definedName name="HTML_Control_1_2_1_5_3" localSheetId="48">{"'summary2'!$A$1:$L$47"}</definedName>
    <definedName name="HTML_Control_1_2_1_5_3" localSheetId="51">{"'summary2'!$A$1:$L$47"}</definedName>
    <definedName name="HTML_Control_1_2_1_5_3" localSheetId="50">{"'summary2'!$A$1:$L$47"}</definedName>
    <definedName name="HTML_Control_1_2_1_5_3" localSheetId="52">{"'summary2'!$A$1:$L$47"}</definedName>
    <definedName name="HTML_Control_1_2_1_5_3" localSheetId="53">{"'summary2'!$A$1:$L$47"}</definedName>
    <definedName name="HTML_Control_1_2_1_5_3" localSheetId="49">{"'summary2'!$A$1:$L$47"}</definedName>
    <definedName name="HTML_Control_1_2_1_5_3" localSheetId="0">{"'summary2'!$A$1:$L$47"}</definedName>
    <definedName name="HTML_Control_1_2_1_5_3" localSheetId="1">{"'summary2'!$A$1:$L$47"}</definedName>
    <definedName name="HTML_Control_1_2_1_5_3">{"'summary2'!$A$1:$L$47"}</definedName>
    <definedName name="HTML_Control_1_2_1_5_4" localSheetId="26">{"'summary2'!$A$1:$L$47"}</definedName>
    <definedName name="HTML_Control_1_2_1_5_4" localSheetId="48">{"'summary2'!$A$1:$L$47"}</definedName>
    <definedName name="HTML_Control_1_2_1_5_4" localSheetId="51">{"'summary2'!$A$1:$L$47"}</definedName>
    <definedName name="HTML_Control_1_2_1_5_4" localSheetId="50">{"'summary2'!$A$1:$L$47"}</definedName>
    <definedName name="HTML_Control_1_2_1_5_4" localSheetId="52">{"'summary2'!$A$1:$L$47"}</definedName>
    <definedName name="HTML_Control_1_2_1_5_4" localSheetId="53">{"'summary2'!$A$1:$L$47"}</definedName>
    <definedName name="HTML_Control_1_2_1_5_4" localSheetId="49">{"'summary2'!$A$1:$L$47"}</definedName>
    <definedName name="HTML_Control_1_2_1_5_4" localSheetId="0">{"'summary2'!$A$1:$L$47"}</definedName>
    <definedName name="HTML_Control_1_2_1_5_4" localSheetId="1">{"'summary2'!$A$1:$L$47"}</definedName>
    <definedName name="HTML_Control_1_2_1_5_4">{"'summary2'!$A$1:$L$47"}</definedName>
    <definedName name="HTML_Control_1_2_1_5_5" localSheetId="26">{"'summary2'!$A$1:$L$47"}</definedName>
    <definedName name="HTML_Control_1_2_1_5_5" localSheetId="48">{"'summary2'!$A$1:$L$47"}</definedName>
    <definedName name="HTML_Control_1_2_1_5_5" localSheetId="51">{"'summary2'!$A$1:$L$47"}</definedName>
    <definedName name="HTML_Control_1_2_1_5_5" localSheetId="50">{"'summary2'!$A$1:$L$47"}</definedName>
    <definedName name="HTML_Control_1_2_1_5_5" localSheetId="52">{"'summary2'!$A$1:$L$47"}</definedName>
    <definedName name="HTML_Control_1_2_1_5_5" localSheetId="53">{"'summary2'!$A$1:$L$47"}</definedName>
    <definedName name="HTML_Control_1_2_1_5_5" localSheetId="49">{"'summary2'!$A$1:$L$47"}</definedName>
    <definedName name="HTML_Control_1_2_1_5_5" localSheetId="0">{"'summary2'!$A$1:$L$47"}</definedName>
    <definedName name="HTML_Control_1_2_1_5_5" localSheetId="1">{"'summary2'!$A$1:$L$47"}</definedName>
    <definedName name="HTML_Control_1_2_1_5_5">{"'summary2'!$A$1:$L$47"}</definedName>
    <definedName name="HTML_Control_1_2_2" localSheetId="26">{"'summary2'!$A$1:$L$47"}</definedName>
    <definedName name="HTML_Control_1_2_2" localSheetId="48">{"'summary2'!$A$1:$L$47"}</definedName>
    <definedName name="HTML_Control_1_2_2" localSheetId="51">{"'summary2'!$A$1:$L$47"}</definedName>
    <definedName name="HTML_Control_1_2_2" localSheetId="50">{"'summary2'!$A$1:$L$47"}</definedName>
    <definedName name="HTML_Control_1_2_2" localSheetId="52">{"'summary2'!$A$1:$L$47"}</definedName>
    <definedName name="HTML_Control_1_2_2" localSheetId="53">{"'summary2'!$A$1:$L$47"}</definedName>
    <definedName name="HTML_Control_1_2_2" localSheetId="49">{"'summary2'!$A$1:$L$47"}</definedName>
    <definedName name="HTML_Control_1_2_2" localSheetId="0">{"'summary2'!$A$1:$L$47"}</definedName>
    <definedName name="HTML_Control_1_2_2" localSheetId="1">{"'summary2'!$A$1:$L$47"}</definedName>
    <definedName name="HTML_Control_1_2_2">{"'summary2'!$A$1:$L$47"}</definedName>
    <definedName name="HTML_Control_1_2_2_1" localSheetId="26">{"'summary2'!$A$1:$L$47"}</definedName>
    <definedName name="HTML_Control_1_2_2_1" localSheetId="48">{"'summary2'!$A$1:$L$47"}</definedName>
    <definedName name="HTML_Control_1_2_2_1" localSheetId="51">{"'summary2'!$A$1:$L$47"}</definedName>
    <definedName name="HTML_Control_1_2_2_1" localSheetId="50">{"'summary2'!$A$1:$L$47"}</definedName>
    <definedName name="HTML_Control_1_2_2_1" localSheetId="52">{"'summary2'!$A$1:$L$47"}</definedName>
    <definedName name="HTML_Control_1_2_2_1" localSheetId="53">{"'summary2'!$A$1:$L$47"}</definedName>
    <definedName name="HTML_Control_1_2_2_1" localSheetId="49">{"'summary2'!$A$1:$L$47"}</definedName>
    <definedName name="HTML_Control_1_2_2_1" localSheetId="0">{"'summary2'!$A$1:$L$47"}</definedName>
    <definedName name="HTML_Control_1_2_2_1" localSheetId="1">{"'summary2'!$A$1:$L$47"}</definedName>
    <definedName name="HTML_Control_1_2_2_1">{"'summary2'!$A$1:$L$47"}</definedName>
    <definedName name="HTML_Control_1_2_2_1_1" localSheetId="26">{"'summary2'!$A$1:$L$47"}</definedName>
    <definedName name="HTML_Control_1_2_2_1_1" localSheetId="48">{"'summary2'!$A$1:$L$47"}</definedName>
    <definedName name="HTML_Control_1_2_2_1_1" localSheetId="51">{"'summary2'!$A$1:$L$47"}</definedName>
    <definedName name="HTML_Control_1_2_2_1_1" localSheetId="50">{"'summary2'!$A$1:$L$47"}</definedName>
    <definedName name="HTML_Control_1_2_2_1_1" localSheetId="52">{"'summary2'!$A$1:$L$47"}</definedName>
    <definedName name="HTML_Control_1_2_2_1_1" localSheetId="53">{"'summary2'!$A$1:$L$47"}</definedName>
    <definedName name="HTML_Control_1_2_2_1_1" localSheetId="49">{"'summary2'!$A$1:$L$47"}</definedName>
    <definedName name="HTML_Control_1_2_2_1_1" localSheetId="0">{"'summary2'!$A$1:$L$47"}</definedName>
    <definedName name="HTML_Control_1_2_2_1_1" localSheetId="1">{"'summary2'!$A$1:$L$47"}</definedName>
    <definedName name="HTML_Control_1_2_2_1_1">{"'summary2'!$A$1:$L$47"}</definedName>
    <definedName name="HTML_Control_1_2_2_1_2" localSheetId="26">{"'summary2'!$A$1:$L$47"}</definedName>
    <definedName name="HTML_Control_1_2_2_1_2" localSheetId="48">{"'summary2'!$A$1:$L$47"}</definedName>
    <definedName name="HTML_Control_1_2_2_1_2" localSheetId="51">{"'summary2'!$A$1:$L$47"}</definedName>
    <definedName name="HTML_Control_1_2_2_1_2" localSheetId="50">{"'summary2'!$A$1:$L$47"}</definedName>
    <definedName name="HTML_Control_1_2_2_1_2" localSheetId="52">{"'summary2'!$A$1:$L$47"}</definedName>
    <definedName name="HTML_Control_1_2_2_1_2" localSheetId="53">{"'summary2'!$A$1:$L$47"}</definedName>
    <definedName name="HTML_Control_1_2_2_1_2" localSheetId="49">{"'summary2'!$A$1:$L$47"}</definedName>
    <definedName name="HTML_Control_1_2_2_1_2" localSheetId="0">{"'summary2'!$A$1:$L$47"}</definedName>
    <definedName name="HTML_Control_1_2_2_1_2" localSheetId="1">{"'summary2'!$A$1:$L$47"}</definedName>
    <definedName name="HTML_Control_1_2_2_1_2">{"'summary2'!$A$1:$L$47"}</definedName>
    <definedName name="HTML_Control_1_2_2_1_3" localSheetId="26">{"'summary2'!$A$1:$L$47"}</definedName>
    <definedName name="HTML_Control_1_2_2_1_3" localSheetId="48">{"'summary2'!$A$1:$L$47"}</definedName>
    <definedName name="HTML_Control_1_2_2_1_3" localSheetId="51">{"'summary2'!$A$1:$L$47"}</definedName>
    <definedName name="HTML_Control_1_2_2_1_3" localSheetId="50">{"'summary2'!$A$1:$L$47"}</definedName>
    <definedName name="HTML_Control_1_2_2_1_3" localSheetId="52">{"'summary2'!$A$1:$L$47"}</definedName>
    <definedName name="HTML_Control_1_2_2_1_3" localSheetId="53">{"'summary2'!$A$1:$L$47"}</definedName>
    <definedName name="HTML_Control_1_2_2_1_3" localSheetId="49">{"'summary2'!$A$1:$L$47"}</definedName>
    <definedName name="HTML_Control_1_2_2_1_3" localSheetId="0">{"'summary2'!$A$1:$L$47"}</definedName>
    <definedName name="HTML_Control_1_2_2_1_3" localSheetId="1">{"'summary2'!$A$1:$L$47"}</definedName>
    <definedName name="HTML_Control_1_2_2_1_3">{"'summary2'!$A$1:$L$47"}</definedName>
    <definedName name="HTML_Control_1_2_2_1_4" localSheetId="26">{"'summary2'!$A$1:$L$47"}</definedName>
    <definedName name="HTML_Control_1_2_2_1_4" localSheetId="48">{"'summary2'!$A$1:$L$47"}</definedName>
    <definedName name="HTML_Control_1_2_2_1_4" localSheetId="51">{"'summary2'!$A$1:$L$47"}</definedName>
    <definedName name="HTML_Control_1_2_2_1_4" localSheetId="50">{"'summary2'!$A$1:$L$47"}</definedName>
    <definedName name="HTML_Control_1_2_2_1_4" localSheetId="52">{"'summary2'!$A$1:$L$47"}</definedName>
    <definedName name="HTML_Control_1_2_2_1_4" localSheetId="53">{"'summary2'!$A$1:$L$47"}</definedName>
    <definedName name="HTML_Control_1_2_2_1_4" localSheetId="49">{"'summary2'!$A$1:$L$47"}</definedName>
    <definedName name="HTML_Control_1_2_2_1_4" localSheetId="0">{"'summary2'!$A$1:$L$47"}</definedName>
    <definedName name="HTML_Control_1_2_2_1_4" localSheetId="1">{"'summary2'!$A$1:$L$47"}</definedName>
    <definedName name="HTML_Control_1_2_2_1_4">{"'summary2'!$A$1:$L$47"}</definedName>
    <definedName name="HTML_Control_1_2_2_1_5" localSheetId="26">{"'summary2'!$A$1:$L$47"}</definedName>
    <definedName name="HTML_Control_1_2_2_1_5" localSheetId="48">{"'summary2'!$A$1:$L$47"}</definedName>
    <definedName name="HTML_Control_1_2_2_1_5" localSheetId="51">{"'summary2'!$A$1:$L$47"}</definedName>
    <definedName name="HTML_Control_1_2_2_1_5" localSheetId="50">{"'summary2'!$A$1:$L$47"}</definedName>
    <definedName name="HTML_Control_1_2_2_1_5" localSheetId="52">{"'summary2'!$A$1:$L$47"}</definedName>
    <definedName name="HTML_Control_1_2_2_1_5" localSheetId="53">{"'summary2'!$A$1:$L$47"}</definedName>
    <definedName name="HTML_Control_1_2_2_1_5" localSheetId="49">{"'summary2'!$A$1:$L$47"}</definedName>
    <definedName name="HTML_Control_1_2_2_1_5" localSheetId="0">{"'summary2'!$A$1:$L$47"}</definedName>
    <definedName name="HTML_Control_1_2_2_1_5" localSheetId="1">{"'summary2'!$A$1:$L$47"}</definedName>
    <definedName name="HTML_Control_1_2_2_1_5">{"'summary2'!$A$1:$L$47"}</definedName>
    <definedName name="HTML_Control_1_2_2_2" localSheetId="26">{"'summary2'!$A$1:$L$47"}</definedName>
    <definedName name="HTML_Control_1_2_2_2" localSheetId="48">{"'summary2'!$A$1:$L$47"}</definedName>
    <definedName name="HTML_Control_1_2_2_2" localSheetId="51">{"'summary2'!$A$1:$L$47"}</definedName>
    <definedName name="HTML_Control_1_2_2_2" localSheetId="50">{"'summary2'!$A$1:$L$47"}</definedName>
    <definedName name="HTML_Control_1_2_2_2" localSheetId="52">{"'summary2'!$A$1:$L$47"}</definedName>
    <definedName name="HTML_Control_1_2_2_2" localSheetId="53">{"'summary2'!$A$1:$L$47"}</definedName>
    <definedName name="HTML_Control_1_2_2_2" localSheetId="49">{"'summary2'!$A$1:$L$47"}</definedName>
    <definedName name="HTML_Control_1_2_2_2" localSheetId="0">{"'summary2'!$A$1:$L$47"}</definedName>
    <definedName name="HTML_Control_1_2_2_2" localSheetId="1">{"'summary2'!$A$1:$L$47"}</definedName>
    <definedName name="HTML_Control_1_2_2_2">{"'summary2'!$A$1:$L$47"}</definedName>
    <definedName name="HTML_Control_1_2_2_3" localSheetId="26">{"'summary2'!$A$1:$L$47"}</definedName>
    <definedName name="HTML_Control_1_2_2_3" localSheetId="48">{"'summary2'!$A$1:$L$47"}</definedName>
    <definedName name="HTML_Control_1_2_2_3" localSheetId="51">{"'summary2'!$A$1:$L$47"}</definedName>
    <definedName name="HTML_Control_1_2_2_3" localSheetId="50">{"'summary2'!$A$1:$L$47"}</definedName>
    <definedName name="HTML_Control_1_2_2_3" localSheetId="52">{"'summary2'!$A$1:$L$47"}</definedName>
    <definedName name="HTML_Control_1_2_2_3" localSheetId="53">{"'summary2'!$A$1:$L$47"}</definedName>
    <definedName name="HTML_Control_1_2_2_3" localSheetId="49">{"'summary2'!$A$1:$L$47"}</definedName>
    <definedName name="HTML_Control_1_2_2_3" localSheetId="0">{"'summary2'!$A$1:$L$47"}</definedName>
    <definedName name="HTML_Control_1_2_2_3" localSheetId="1">{"'summary2'!$A$1:$L$47"}</definedName>
    <definedName name="HTML_Control_1_2_2_3">{"'summary2'!$A$1:$L$47"}</definedName>
    <definedName name="HTML_Control_1_2_2_4" localSheetId="26">{"'summary2'!$A$1:$L$47"}</definedName>
    <definedName name="HTML_Control_1_2_2_4" localSheetId="48">{"'summary2'!$A$1:$L$47"}</definedName>
    <definedName name="HTML_Control_1_2_2_4" localSheetId="51">{"'summary2'!$A$1:$L$47"}</definedName>
    <definedName name="HTML_Control_1_2_2_4" localSheetId="50">{"'summary2'!$A$1:$L$47"}</definedName>
    <definedName name="HTML_Control_1_2_2_4" localSheetId="52">{"'summary2'!$A$1:$L$47"}</definedName>
    <definedName name="HTML_Control_1_2_2_4" localSheetId="53">{"'summary2'!$A$1:$L$47"}</definedName>
    <definedName name="HTML_Control_1_2_2_4" localSheetId="49">{"'summary2'!$A$1:$L$47"}</definedName>
    <definedName name="HTML_Control_1_2_2_4" localSheetId="0">{"'summary2'!$A$1:$L$47"}</definedName>
    <definedName name="HTML_Control_1_2_2_4" localSheetId="1">{"'summary2'!$A$1:$L$47"}</definedName>
    <definedName name="HTML_Control_1_2_2_4">{"'summary2'!$A$1:$L$47"}</definedName>
    <definedName name="HTML_Control_1_2_2_5" localSheetId="26">{"'summary2'!$A$1:$L$47"}</definedName>
    <definedName name="HTML_Control_1_2_2_5" localSheetId="48">{"'summary2'!$A$1:$L$47"}</definedName>
    <definedName name="HTML_Control_1_2_2_5" localSheetId="51">{"'summary2'!$A$1:$L$47"}</definedName>
    <definedName name="HTML_Control_1_2_2_5" localSheetId="50">{"'summary2'!$A$1:$L$47"}</definedName>
    <definedName name="HTML_Control_1_2_2_5" localSheetId="52">{"'summary2'!$A$1:$L$47"}</definedName>
    <definedName name="HTML_Control_1_2_2_5" localSheetId="53">{"'summary2'!$A$1:$L$47"}</definedName>
    <definedName name="HTML_Control_1_2_2_5" localSheetId="49">{"'summary2'!$A$1:$L$47"}</definedName>
    <definedName name="HTML_Control_1_2_2_5" localSheetId="0">{"'summary2'!$A$1:$L$47"}</definedName>
    <definedName name="HTML_Control_1_2_2_5" localSheetId="1">{"'summary2'!$A$1:$L$47"}</definedName>
    <definedName name="HTML_Control_1_2_2_5">{"'summary2'!$A$1:$L$47"}</definedName>
    <definedName name="HTML_Control_1_2_3" localSheetId="26">{"'summary2'!$A$1:$L$47"}</definedName>
    <definedName name="HTML_Control_1_2_3" localSheetId="48">{"'summary2'!$A$1:$L$47"}</definedName>
    <definedName name="HTML_Control_1_2_3" localSheetId="51">{"'summary2'!$A$1:$L$47"}</definedName>
    <definedName name="HTML_Control_1_2_3" localSheetId="50">{"'summary2'!$A$1:$L$47"}</definedName>
    <definedName name="HTML_Control_1_2_3" localSheetId="52">{"'summary2'!$A$1:$L$47"}</definedName>
    <definedName name="HTML_Control_1_2_3" localSheetId="53">{"'summary2'!$A$1:$L$47"}</definedName>
    <definedName name="HTML_Control_1_2_3" localSheetId="49">{"'summary2'!$A$1:$L$47"}</definedName>
    <definedName name="HTML_Control_1_2_3" localSheetId="0">{"'summary2'!$A$1:$L$47"}</definedName>
    <definedName name="HTML_Control_1_2_3" localSheetId="1">{"'summary2'!$A$1:$L$47"}</definedName>
    <definedName name="HTML_Control_1_2_3">{"'summary2'!$A$1:$L$47"}</definedName>
    <definedName name="HTML_Control_1_2_3_1" localSheetId="26">{"'summary2'!$A$1:$L$47"}</definedName>
    <definedName name="HTML_Control_1_2_3_1" localSheetId="48">{"'summary2'!$A$1:$L$47"}</definedName>
    <definedName name="HTML_Control_1_2_3_1" localSheetId="51">{"'summary2'!$A$1:$L$47"}</definedName>
    <definedName name="HTML_Control_1_2_3_1" localSheetId="50">{"'summary2'!$A$1:$L$47"}</definedName>
    <definedName name="HTML_Control_1_2_3_1" localSheetId="52">{"'summary2'!$A$1:$L$47"}</definedName>
    <definedName name="HTML_Control_1_2_3_1" localSheetId="53">{"'summary2'!$A$1:$L$47"}</definedName>
    <definedName name="HTML_Control_1_2_3_1" localSheetId="49">{"'summary2'!$A$1:$L$47"}</definedName>
    <definedName name="HTML_Control_1_2_3_1" localSheetId="0">{"'summary2'!$A$1:$L$47"}</definedName>
    <definedName name="HTML_Control_1_2_3_1" localSheetId="1">{"'summary2'!$A$1:$L$47"}</definedName>
    <definedName name="HTML_Control_1_2_3_1">{"'summary2'!$A$1:$L$47"}</definedName>
    <definedName name="HTML_Control_1_2_3_2" localSheetId="26">{"'summary2'!$A$1:$L$47"}</definedName>
    <definedName name="HTML_Control_1_2_3_2" localSheetId="48">{"'summary2'!$A$1:$L$47"}</definedName>
    <definedName name="HTML_Control_1_2_3_2" localSheetId="51">{"'summary2'!$A$1:$L$47"}</definedName>
    <definedName name="HTML_Control_1_2_3_2" localSheetId="50">{"'summary2'!$A$1:$L$47"}</definedName>
    <definedName name="HTML_Control_1_2_3_2" localSheetId="52">{"'summary2'!$A$1:$L$47"}</definedName>
    <definedName name="HTML_Control_1_2_3_2" localSheetId="53">{"'summary2'!$A$1:$L$47"}</definedName>
    <definedName name="HTML_Control_1_2_3_2" localSheetId="49">{"'summary2'!$A$1:$L$47"}</definedName>
    <definedName name="HTML_Control_1_2_3_2" localSheetId="0">{"'summary2'!$A$1:$L$47"}</definedName>
    <definedName name="HTML_Control_1_2_3_2" localSheetId="1">{"'summary2'!$A$1:$L$47"}</definedName>
    <definedName name="HTML_Control_1_2_3_2">{"'summary2'!$A$1:$L$47"}</definedName>
    <definedName name="HTML_Control_1_2_3_3" localSheetId="26">{"'summary2'!$A$1:$L$47"}</definedName>
    <definedName name="HTML_Control_1_2_3_3" localSheetId="48">{"'summary2'!$A$1:$L$47"}</definedName>
    <definedName name="HTML_Control_1_2_3_3" localSheetId="51">{"'summary2'!$A$1:$L$47"}</definedName>
    <definedName name="HTML_Control_1_2_3_3" localSheetId="50">{"'summary2'!$A$1:$L$47"}</definedName>
    <definedName name="HTML_Control_1_2_3_3" localSheetId="52">{"'summary2'!$A$1:$L$47"}</definedName>
    <definedName name="HTML_Control_1_2_3_3" localSheetId="53">{"'summary2'!$A$1:$L$47"}</definedName>
    <definedName name="HTML_Control_1_2_3_3" localSheetId="49">{"'summary2'!$A$1:$L$47"}</definedName>
    <definedName name="HTML_Control_1_2_3_3" localSheetId="0">{"'summary2'!$A$1:$L$47"}</definedName>
    <definedName name="HTML_Control_1_2_3_3" localSheetId="1">{"'summary2'!$A$1:$L$47"}</definedName>
    <definedName name="HTML_Control_1_2_3_3">{"'summary2'!$A$1:$L$47"}</definedName>
    <definedName name="HTML_Control_1_2_3_4" localSheetId="26">{"'summary2'!$A$1:$L$47"}</definedName>
    <definedName name="HTML_Control_1_2_3_4" localSheetId="48">{"'summary2'!$A$1:$L$47"}</definedName>
    <definedName name="HTML_Control_1_2_3_4" localSheetId="51">{"'summary2'!$A$1:$L$47"}</definedName>
    <definedName name="HTML_Control_1_2_3_4" localSheetId="50">{"'summary2'!$A$1:$L$47"}</definedName>
    <definedName name="HTML_Control_1_2_3_4" localSheetId="52">{"'summary2'!$A$1:$L$47"}</definedName>
    <definedName name="HTML_Control_1_2_3_4" localSheetId="53">{"'summary2'!$A$1:$L$47"}</definedName>
    <definedName name="HTML_Control_1_2_3_4" localSheetId="49">{"'summary2'!$A$1:$L$47"}</definedName>
    <definedName name="HTML_Control_1_2_3_4" localSheetId="0">{"'summary2'!$A$1:$L$47"}</definedName>
    <definedName name="HTML_Control_1_2_3_4" localSheetId="1">{"'summary2'!$A$1:$L$47"}</definedName>
    <definedName name="HTML_Control_1_2_3_4">{"'summary2'!$A$1:$L$47"}</definedName>
    <definedName name="HTML_Control_1_2_3_5" localSheetId="26">{"'summary2'!$A$1:$L$47"}</definedName>
    <definedName name="HTML_Control_1_2_3_5" localSheetId="48">{"'summary2'!$A$1:$L$47"}</definedName>
    <definedName name="HTML_Control_1_2_3_5" localSheetId="51">{"'summary2'!$A$1:$L$47"}</definedName>
    <definedName name="HTML_Control_1_2_3_5" localSheetId="50">{"'summary2'!$A$1:$L$47"}</definedName>
    <definedName name="HTML_Control_1_2_3_5" localSheetId="52">{"'summary2'!$A$1:$L$47"}</definedName>
    <definedName name="HTML_Control_1_2_3_5" localSheetId="53">{"'summary2'!$A$1:$L$47"}</definedName>
    <definedName name="HTML_Control_1_2_3_5" localSheetId="49">{"'summary2'!$A$1:$L$47"}</definedName>
    <definedName name="HTML_Control_1_2_3_5" localSheetId="0">{"'summary2'!$A$1:$L$47"}</definedName>
    <definedName name="HTML_Control_1_2_3_5" localSheetId="1">{"'summary2'!$A$1:$L$47"}</definedName>
    <definedName name="HTML_Control_1_2_3_5">{"'summary2'!$A$1:$L$47"}</definedName>
    <definedName name="HTML_Control_1_2_4" localSheetId="26">{"'summary2'!$A$1:$L$47"}</definedName>
    <definedName name="HTML_Control_1_2_4" localSheetId="48">{"'summary2'!$A$1:$L$47"}</definedName>
    <definedName name="HTML_Control_1_2_4" localSheetId="51">{"'summary2'!$A$1:$L$47"}</definedName>
    <definedName name="HTML_Control_1_2_4" localSheetId="50">{"'summary2'!$A$1:$L$47"}</definedName>
    <definedName name="HTML_Control_1_2_4" localSheetId="52">{"'summary2'!$A$1:$L$47"}</definedName>
    <definedName name="HTML_Control_1_2_4" localSheetId="53">{"'summary2'!$A$1:$L$47"}</definedName>
    <definedName name="HTML_Control_1_2_4" localSheetId="49">{"'summary2'!$A$1:$L$47"}</definedName>
    <definedName name="HTML_Control_1_2_4" localSheetId="0">{"'summary2'!$A$1:$L$47"}</definedName>
    <definedName name="HTML_Control_1_2_4" localSheetId="1">{"'summary2'!$A$1:$L$47"}</definedName>
    <definedName name="HTML_Control_1_2_4">{"'summary2'!$A$1:$L$47"}</definedName>
    <definedName name="HTML_Control_1_2_4_1" localSheetId="26">{"'summary2'!$A$1:$L$47"}</definedName>
    <definedName name="HTML_Control_1_2_4_1" localSheetId="48">{"'summary2'!$A$1:$L$47"}</definedName>
    <definedName name="HTML_Control_1_2_4_1" localSheetId="51">{"'summary2'!$A$1:$L$47"}</definedName>
    <definedName name="HTML_Control_1_2_4_1" localSheetId="50">{"'summary2'!$A$1:$L$47"}</definedName>
    <definedName name="HTML_Control_1_2_4_1" localSheetId="52">{"'summary2'!$A$1:$L$47"}</definedName>
    <definedName name="HTML_Control_1_2_4_1" localSheetId="53">{"'summary2'!$A$1:$L$47"}</definedName>
    <definedName name="HTML_Control_1_2_4_1" localSheetId="49">{"'summary2'!$A$1:$L$47"}</definedName>
    <definedName name="HTML_Control_1_2_4_1" localSheetId="0">{"'summary2'!$A$1:$L$47"}</definedName>
    <definedName name="HTML_Control_1_2_4_1" localSheetId="1">{"'summary2'!$A$1:$L$47"}</definedName>
    <definedName name="HTML_Control_1_2_4_1">{"'summary2'!$A$1:$L$47"}</definedName>
    <definedName name="HTML_Control_1_2_4_2" localSheetId="26">{"'summary2'!$A$1:$L$47"}</definedName>
    <definedName name="HTML_Control_1_2_4_2" localSheetId="48">{"'summary2'!$A$1:$L$47"}</definedName>
    <definedName name="HTML_Control_1_2_4_2" localSheetId="51">{"'summary2'!$A$1:$L$47"}</definedName>
    <definedName name="HTML_Control_1_2_4_2" localSheetId="50">{"'summary2'!$A$1:$L$47"}</definedName>
    <definedName name="HTML_Control_1_2_4_2" localSheetId="52">{"'summary2'!$A$1:$L$47"}</definedName>
    <definedName name="HTML_Control_1_2_4_2" localSheetId="53">{"'summary2'!$A$1:$L$47"}</definedName>
    <definedName name="HTML_Control_1_2_4_2" localSheetId="49">{"'summary2'!$A$1:$L$47"}</definedName>
    <definedName name="HTML_Control_1_2_4_2" localSheetId="0">{"'summary2'!$A$1:$L$47"}</definedName>
    <definedName name="HTML_Control_1_2_4_2" localSheetId="1">{"'summary2'!$A$1:$L$47"}</definedName>
    <definedName name="HTML_Control_1_2_4_2">{"'summary2'!$A$1:$L$47"}</definedName>
    <definedName name="HTML_Control_1_2_4_3" localSheetId="26">{"'summary2'!$A$1:$L$47"}</definedName>
    <definedName name="HTML_Control_1_2_4_3" localSheetId="48">{"'summary2'!$A$1:$L$47"}</definedName>
    <definedName name="HTML_Control_1_2_4_3" localSheetId="51">{"'summary2'!$A$1:$L$47"}</definedName>
    <definedName name="HTML_Control_1_2_4_3" localSheetId="50">{"'summary2'!$A$1:$L$47"}</definedName>
    <definedName name="HTML_Control_1_2_4_3" localSheetId="52">{"'summary2'!$A$1:$L$47"}</definedName>
    <definedName name="HTML_Control_1_2_4_3" localSheetId="53">{"'summary2'!$A$1:$L$47"}</definedName>
    <definedName name="HTML_Control_1_2_4_3" localSheetId="49">{"'summary2'!$A$1:$L$47"}</definedName>
    <definedName name="HTML_Control_1_2_4_3" localSheetId="0">{"'summary2'!$A$1:$L$47"}</definedName>
    <definedName name="HTML_Control_1_2_4_3" localSheetId="1">{"'summary2'!$A$1:$L$47"}</definedName>
    <definedName name="HTML_Control_1_2_4_3">{"'summary2'!$A$1:$L$47"}</definedName>
    <definedName name="HTML_Control_1_2_4_4" localSheetId="26">{"'summary2'!$A$1:$L$47"}</definedName>
    <definedName name="HTML_Control_1_2_4_4" localSheetId="48">{"'summary2'!$A$1:$L$47"}</definedName>
    <definedName name="HTML_Control_1_2_4_4" localSheetId="51">{"'summary2'!$A$1:$L$47"}</definedName>
    <definedName name="HTML_Control_1_2_4_4" localSheetId="50">{"'summary2'!$A$1:$L$47"}</definedName>
    <definedName name="HTML_Control_1_2_4_4" localSheetId="52">{"'summary2'!$A$1:$L$47"}</definedName>
    <definedName name="HTML_Control_1_2_4_4" localSheetId="53">{"'summary2'!$A$1:$L$47"}</definedName>
    <definedName name="HTML_Control_1_2_4_4" localSheetId="49">{"'summary2'!$A$1:$L$47"}</definedName>
    <definedName name="HTML_Control_1_2_4_4" localSheetId="0">{"'summary2'!$A$1:$L$47"}</definedName>
    <definedName name="HTML_Control_1_2_4_4" localSheetId="1">{"'summary2'!$A$1:$L$47"}</definedName>
    <definedName name="HTML_Control_1_2_4_4">{"'summary2'!$A$1:$L$47"}</definedName>
    <definedName name="HTML_Control_1_2_4_5" localSheetId="26">{"'summary2'!$A$1:$L$47"}</definedName>
    <definedName name="HTML_Control_1_2_4_5" localSheetId="48">{"'summary2'!$A$1:$L$47"}</definedName>
    <definedName name="HTML_Control_1_2_4_5" localSheetId="51">{"'summary2'!$A$1:$L$47"}</definedName>
    <definedName name="HTML_Control_1_2_4_5" localSheetId="50">{"'summary2'!$A$1:$L$47"}</definedName>
    <definedName name="HTML_Control_1_2_4_5" localSheetId="52">{"'summary2'!$A$1:$L$47"}</definedName>
    <definedName name="HTML_Control_1_2_4_5" localSheetId="53">{"'summary2'!$A$1:$L$47"}</definedName>
    <definedName name="HTML_Control_1_2_4_5" localSheetId="49">{"'summary2'!$A$1:$L$47"}</definedName>
    <definedName name="HTML_Control_1_2_4_5" localSheetId="0">{"'summary2'!$A$1:$L$47"}</definedName>
    <definedName name="HTML_Control_1_2_4_5" localSheetId="1">{"'summary2'!$A$1:$L$47"}</definedName>
    <definedName name="HTML_Control_1_2_4_5">{"'summary2'!$A$1:$L$47"}</definedName>
    <definedName name="HTML_Control_1_2_5" localSheetId="26">{"'summary2'!$A$1:$L$47"}</definedName>
    <definedName name="HTML_Control_1_2_5" localSheetId="48">{"'summary2'!$A$1:$L$47"}</definedName>
    <definedName name="HTML_Control_1_2_5" localSheetId="51">{"'summary2'!$A$1:$L$47"}</definedName>
    <definedName name="HTML_Control_1_2_5" localSheetId="50">{"'summary2'!$A$1:$L$47"}</definedName>
    <definedName name="HTML_Control_1_2_5" localSheetId="52">{"'summary2'!$A$1:$L$47"}</definedName>
    <definedName name="HTML_Control_1_2_5" localSheetId="53">{"'summary2'!$A$1:$L$47"}</definedName>
    <definedName name="HTML_Control_1_2_5" localSheetId="49">{"'summary2'!$A$1:$L$47"}</definedName>
    <definedName name="HTML_Control_1_2_5" localSheetId="0">{"'summary2'!$A$1:$L$47"}</definedName>
    <definedName name="HTML_Control_1_2_5" localSheetId="1">{"'summary2'!$A$1:$L$47"}</definedName>
    <definedName name="HTML_Control_1_2_5">{"'summary2'!$A$1:$L$47"}</definedName>
    <definedName name="HTML_Control_1_2_5_1" localSheetId="26">{"'summary2'!$A$1:$L$47"}</definedName>
    <definedName name="HTML_Control_1_2_5_1" localSheetId="48">{"'summary2'!$A$1:$L$47"}</definedName>
    <definedName name="HTML_Control_1_2_5_1" localSheetId="51">{"'summary2'!$A$1:$L$47"}</definedName>
    <definedName name="HTML_Control_1_2_5_1" localSheetId="50">{"'summary2'!$A$1:$L$47"}</definedName>
    <definedName name="HTML_Control_1_2_5_1" localSheetId="52">{"'summary2'!$A$1:$L$47"}</definedName>
    <definedName name="HTML_Control_1_2_5_1" localSheetId="53">{"'summary2'!$A$1:$L$47"}</definedName>
    <definedName name="HTML_Control_1_2_5_1" localSheetId="49">{"'summary2'!$A$1:$L$47"}</definedName>
    <definedName name="HTML_Control_1_2_5_1" localSheetId="0">{"'summary2'!$A$1:$L$47"}</definedName>
    <definedName name="HTML_Control_1_2_5_1" localSheetId="1">{"'summary2'!$A$1:$L$47"}</definedName>
    <definedName name="HTML_Control_1_2_5_1">{"'summary2'!$A$1:$L$47"}</definedName>
    <definedName name="HTML_Control_1_2_5_2" localSheetId="26">{"'summary2'!$A$1:$L$47"}</definedName>
    <definedName name="HTML_Control_1_2_5_2" localSheetId="48">{"'summary2'!$A$1:$L$47"}</definedName>
    <definedName name="HTML_Control_1_2_5_2" localSheetId="51">{"'summary2'!$A$1:$L$47"}</definedName>
    <definedName name="HTML_Control_1_2_5_2" localSheetId="50">{"'summary2'!$A$1:$L$47"}</definedName>
    <definedName name="HTML_Control_1_2_5_2" localSheetId="52">{"'summary2'!$A$1:$L$47"}</definedName>
    <definedName name="HTML_Control_1_2_5_2" localSheetId="53">{"'summary2'!$A$1:$L$47"}</definedName>
    <definedName name="HTML_Control_1_2_5_2" localSheetId="49">{"'summary2'!$A$1:$L$47"}</definedName>
    <definedName name="HTML_Control_1_2_5_2" localSheetId="0">{"'summary2'!$A$1:$L$47"}</definedName>
    <definedName name="HTML_Control_1_2_5_2" localSheetId="1">{"'summary2'!$A$1:$L$47"}</definedName>
    <definedName name="HTML_Control_1_2_5_2">{"'summary2'!$A$1:$L$47"}</definedName>
    <definedName name="HTML_Control_1_2_5_3" localSheetId="26">{"'summary2'!$A$1:$L$47"}</definedName>
    <definedName name="HTML_Control_1_2_5_3" localSheetId="48">{"'summary2'!$A$1:$L$47"}</definedName>
    <definedName name="HTML_Control_1_2_5_3" localSheetId="51">{"'summary2'!$A$1:$L$47"}</definedName>
    <definedName name="HTML_Control_1_2_5_3" localSheetId="50">{"'summary2'!$A$1:$L$47"}</definedName>
    <definedName name="HTML_Control_1_2_5_3" localSheetId="52">{"'summary2'!$A$1:$L$47"}</definedName>
    <definedName name="HTML_Control_1_2_5_3" localSheetId="53">{"'summary2'!$A$1:$L$47"}</definedName>
    <definedName name="HTML_Control_1_2_5_3" localSheetId="49">{"'summary2'!$A$1:$L$47"}</definedName>
    <definedName name="HTML_Control_1_2_5_3" localSheetId="0">{"'summary2'!$A$1:$L$47"}</definedName>
    <definedName name="HTML_Control_1_2_5_3" localSheetId="1">{"'summary2'!$A$1:$L$47"}</definedName>
    <definedName name="HTML_Control_1_2_5_3">{"'summary2'!$A$1:$L$47"}</definedName>
    <definedName name="HTML_Control_1_2_5_4" localSheetId="26">{"'summary2'!$A$1:$L$47"}</definedName>
    <definedName name="HTML_Control_1_2_5_4" localSheetId="48">{"'summary2'!$A$1:$L$47"}</definedName>
    <definedName name="HTML_Control_1_2_5_4" localSheetId="51">{"'summary2'!$A$1:$L$47"}</definedName>
    <definedName name="HTML_Control_1_2_5_4" localSheetId="50">{"'summary2'!$A$1:$L$47"}</definedName>
    <definedName name="HTML_Control_1_2_5_4" localSheetId="52">{"'summary2'!$A$1:$L$47"}</definedName>
    <definedName name="HTML_Control_1_2_5_4" localSheetId="53">{"'summary2'!$A$1:$L$47"}</definedName>
    <definedName name="HTML_Control_1_2_5_4" localSheetId="49">{"'summary2'!$A$1:$L$47"}</definedName>
    <definedName name="HTML_Control_1_2_5_4" localSheetId="0">{"'summary2'!$A$1:$L$47"}</definedName>
    <definedName name="HTML_Control_1_2_5_4" localSheetId="1">{"'summary2'!$A$1:$L$47"}</definedName>
    <definedName name="HTML_Control_1_2_5_4">{"'summary2'!$A$1:$L$47"}</definedName>
    <definedName name="HTML_Control_1_2_5_5" localSheetId="26">{"'summary2'!$A$1:$L$47"}</definedName>
    <definedName name="HTML_Control_1_2_5_5" localSheetId="48">{"'summary2'!$A$1:$L$47"}</definedName>
    <definedName name="HTML_Control_1_2_5_5" localSheetId="51">{"'summary2'!$A$1:$L$47"}</definedName>
    <definedName name="HTML_Control_1_2_5_5" localSheetId="50">{"'summary2'!$A$1:$L$47"}</definedName>
    <definedName name="HTML_Control_1_2_5_5" localSheetId="52">{"'summary2'!$A$1:$L$47"}</definedName>
    <definedName name="HTML_Control_1_2_5_5" localSheetId="53">{"'summary2'!$A$1:$L$47"}</definedName>
    <definedName name="HTML_Control_1_2_5_5" localSheetId="49">{"'summary2'!$A$1:$L$47"}</definedName>
    <definedName name="HTML_Control_1_2_5_5" localSheetId="0">{"'summary2'!$A$1:$L$47"}</definedName>
    <definedName name="HTML_Control_1_2_5_5" localSheetId="1">{"'summary2'!$A$1:$L$47"}</definedName>
    <definedName name="HTML_Control_1_2_5_5">{"'summary2'!$A$1:$L$47"}</definedName>
    <definedName name="HTML_Control_1_3" localSheetId="26">{"'summary2'!$A$1:$L$47"}</definedName>
    <definedName name="HTML_Control_1_3" localSheetId="48">{"'summary2'!$A$1:$L$47"}</definedName>
    <definedName name="HTML_Control_1_3" localSheetId="51">{"'summary2'!$A$1:$L$47"}</definedName>
    <definedName name="HTML_Control_1_3" localSheetId="50">{"'summary2'!$A$1:$L$47"}</definedName>
    <definedName name="HTML_Control_1_3" localSheetId="52">{"'summary2'!$A$1:$L$47"}</definedName>
    <definedName name="HTML_Control_1_3" localSheetId="53">{"'summary2'!$A$1:$L$47"}</definedName>
    <definedName name="HTML_Control_1_3" localSheetId="49">{"'summary2'!$A$1:$L$47"}</definedName>
    <definedName name="HTML_Control_1_3" localSheetId="0">{"'summary2'!$A$1:$L$47"}</definedName>
    <definedName name="HTML_Control_1_3" localSheetId="1">{"'summary2'!$A$1:$L$47"}</definedName>
    <definedName name="HTML_Control_1_3">{"'summary2'!$A$1:$L$47"}</definedName>
    <definedName name="HTML_Control_1_3_1" localSheetId="26">{"'summary2'!$A$1:$L$47"}</definedName>
    <definedName name="HTML_Control_1_3_1" localSheetId="48">{"'summary2'!$A$1:$L$47"}</definedName>
    <definedName name="HTML_Control_1_3_1" localSheetId="51">{"'summary2'!$A$1:$L$47"}</definedName>
    <definedName name="HTML_Control_1_3_1" localSheetId="50">{"'summary2'!$A$1:$L$47"}</definedName>
    <definedName name="HTML_Control_1_3_1" localSheetId="52">{"'summary2'!$A$1:$L$47"}</definedName>
    <definedName name="HTML_Control_1_3_1" localSheetId="53">{"'summary2'!$A$1:$L$47"}</definedName>
    <definedName name="HTML_Control_1_3_1" localSheetId="49">{"'summary2'!$A$1:$L$47"}</definedName>
    <definedName name="HTML_Control_1_3_1" localSheetId="0">{"'summary2'!$A$1:$L$47"}</definedName>
    <definedName name="HTML_Control_1_3_1" localSheetId="1">{"'summary2'!$A$1:$L$47"}</definedName>
    <definedName name="HTML_Control_1_3_1">{"'summary2'!$A$1:$L$47"}</definedName>
    <definedName name="HTML_Control_1_3_1_1" localSheetId="26">{"'summary2'!$A$1:$L$47"}</definedName>
    <definedName name="HTML_Control_1_3_1_1" localSheetId="48">{"'summary2'!$A$1:$L$47"}</definedName>
    <definedName name="HTML_Control_1_3_1_1" localSheetId="51">{"'summary2'!$A$1:$L$47"}</definedName>
    <definedName name="HTML_Control_1_3_1_1" localSheetId="50">{"'summary2'!$A$1:$L$47"}</definedName>
    <definedName name="HTML_Control_1_3_1_1" localSheetId="52">{"'summary2'!$A$1:$L$47"}</definedName>
    <definedName name="HTML_Control_1_3_1_1" localSheetId="53">{"'summary2'!$A$1:$L$47"}</definedName>
    <definedName name="HTML_Control_1_3_1_1" localSheetId="49">{"'summary2'!$A$1:$L$47"}</definedName>
    <definedName name="HTML_Control_1_3_1_1" localSheetId="0">{"'summary2'!$A$1:$L$47"}</definedName>
    <definedName name="HTML_Control_1_3_1_1" localSheetId="1">{"'summary2'!$A$1:$L$47"}</definedName>
    <definedName name="HTML_Control_1_3_1_1">{"'summary2'!$A$1:$L$47"}</definedName>
    <definedName name="HTML_Control_1_3_1_1_1" localSheetId="26">{"'summary2'!$A$1:$L$47"}</definedName>
    <definedName name="HTML_Control_1_3_1_1_1" localSheetId="48">{"'summary2'!$A$1:$L$47"}</definedName>
    <definedName name="HTML_Control_1_3_1_1_1" localSheetId="51">{"'summary2'!$A$1:$L$47"}</definedName>
    <definedName name="HTML_Control_1_3_1_1_1" localSheetId="50">{"'summary2'!$A$1:$L$47"}</definedName>
    <definedName name="HTML_Control_1_3_1_1_1" localSheetId="52">{"'summary2'!$A$1:$L$47"}</definedName>
    <definedName name="HTML_Control_1_3_1_1_1" localSheetId="53">{"'summary2'!$A$1:$L$47"}</definedName>
    <definedName name="HTML_Control_1_3_1_1_1" localSheetId="49">{"'summary2'!$A$1:$L$47"}</definedName>
    <definedName name="HTML_Control_1_3_1_1_1" localSheetId="0">{"'summary2'!$A$1:$L$47"}</definedName>
    <definedName name="HTML_Control_1_3_1_1_1" localSheetId="1">{"'summary2'!$A$1:$L$47"}</definedName>
    <definedName name="HTML_Control_1_3_1_1_1">{"'summary2'!$A$1:$L$47"}</definedName>
    <definedName name="HTML_Control_1_3_1_1_1_1" localSheetId="26">{"'summary2'!$A$1:$L$47"}</definedName>
    <definedName name="HTML_Control_1_3_1_1_1_1" localSheetId="48">{"'summary2'!$A$1:$L$47"}</definedName>
    <definedName name="HTML_Control_1_3_1_1_1_1" localSheetId="51">{"'summary2'!$A$1:$L$47"}</definedName>
    <definedName name="HTML_Control_1_3_1_1_1_1" localSheetId="50">{"'summary2'!$A$1:$L$47"}</definedName>
    <definedName name="HTML_Control_1_3_1_1_1_1" localSheetId="52">{"'summary2'!$A$1:$L$47"}</definedName>
    <definedName name="HTML_Control_1_3_1_1_1_1" localSheetId="53">{"'summary2'!$A$1:$L$47"}</definedName>
    <definedName name="HTML_Control_1_3_1_1_1_1" localSheetId="49">{"'summary2'!$A$1:$L$47"}</definedName>
    <definedName name="HTML_Control_1_3_1_1_1_1" localSheetId="0">{"'summary2'!$A$1:$L$47"}</definedName>
    <definedName name="HTML_Control_1_3_1_1_1_1" localSheetId="1">{"'summary2'!$A$1:$L$47"}</definedName>
    <definedName name="HTML_Control_1_3_1_1_1_1">{"'summary2'!$A$1:$L$47"}</definedName>
    <definedName name="HTML_Control_1_3_1_1_1_2" localSheetId="26">{"'summary2'!$A$1:$L$47"}</definedName>
    <definedName name="HTML_Control_1_3_1_1_1_2" localSheetId="48">{"'summary2'!$A$1:$L$47"}</definedName>
    <definedName name="HTML_Control_1_3_1_1_1_2" localSheetId="51">{"'summary2'!$A$1:$L$47"}</definedName>
    <definedName name="HTML_Control_1_3_1_1_1_2" localSheetId="50">{"'summary2'!$A$1:$L$47"}</definedName>
    <definedName name="HTML_Control_1_3_1_1_1_2" localSheetId="52">{"'summary2'!$A$1:$L$47"}</definedName>
    <definedName name="HTML_Control_1_3_1_1_1_2" localSheetId="53">{"'summary2'!$A$1:$L$47"}</definedName>
    <definedName name="HTML_Control_1_3_1_1_1_2" localSheetId="49">{"'summary2'!$A$1:$L$47"}</definedName>
    <definedName name="HTML_Control_1_3_1_1_1_2" localSheetId="0">{"'summary2'!$A$1:$L$47"}</definedName>
    <definedName name="HTML_Control_1_3_1_1_1_2" localSheetId="1">{"'summary2'!$A$1:$L$47"}</definedName>
    <definedName name="HTML_Control_1_3_1_1_1_2">{"'summary2'!$A$1:$L$47"}</definedName>
    <definedName name="HTML_Control_1_3_1_1_1_3" localSheetId="26">{"'summary2'!$A$1:$L$47"}</definedName>
    <definedName name="HTML_Control_1_3_1_1_1_3" localSheetId="48">{"'summary2'!$A$1:$L$47"}</definedName>
    <definedName name="HTML_Control_1_3_1_1_1_3" localSheetId="51">{"'summary2'!$A$1:$L$47"}</definedName>
    <definedName name="HTML_Control_1_3_1_1_1_3" localSheetId="50">{"'summary2'!$A$1:$L$47"}</definedName>
    <definedName name="HTML_Control_1_3_1_1_1_3" localSheetId="52">{"'summary2'!$A$1:$L$47"}</definedName>
    <definedName name="HTML_Control_1_3_1_1_1_3" localSheetId="53">{"'summary2'!$A$1:$L$47"}</definedName>
    <definedName name="HTML_Control_1_3_1_1_1_3" localSheetId="49">{"'summary2'!$A$1:$L$47"}</definedName>
    <definedName name="HTML_Control_1_3_1_1_1_3" localSheetId="0">{"'summary2'!$A$1:$L$47"}</definedName>
    <definedName name="HTML_Control_1_3_1_1_1_3" localSheetId="1">{"'summary2'!$A$1:$L$47"}</definedName>
    <definedName name="HTML_Control_1_3_1_1_1_3">{"'summary2'!$A$1:$L$47"}</definedName>
    <definedName name="HTML_Control_1_3_1_1_1_4" localSheetId="26">{"'summary2'!$A$1:$L$47"}</definedName>
    <definedName name="HTML_Control_1_3_1_1_1_4" localSheetId="48">{"'summary2'!$A$1:$L$47"}</definedName>
    <definedName name="HTML_Control_1_3_1_1_1_4" localSheetId="51">{"'summary2'!$A$1:$L$47"}</definedName>
    <definedName name="HTML_Control_1_3_1_1_1_4" localSheetId="50">{"'summary2'!$A$1:$L$47"}</definedName>
    <definedName name="HTML_Control_1_3_1_1_1_4" localSheetId="52">{"'summary2'!$A$1:$L$47"}</definedName>
    <definedName name="HTML_Control_1_3_1_1_1_4" localSheetId="53">{"'summary2'!$A$1:$L$47"}</definedName>
    <definedName name="HTML_Control_1_3_1_1_1_4" localSheetId="49">{"'summary2'!$A$1:$L$47"}</definedName>
    <definedName name="HTML_Control_1_3_1_1_1_4" localSheetId="0">{"'summary2'!$A$1:$L$47"}</definedName>
    <definedName name="HTML_Control_1_3_1_1_1_4" localSheetId="1">{"'summary2'!$A$1:$L$47"}</definedName>
    <definedName name="HTML_Control_1_3_1_1_1_4">{"'summary2'!$A$1:$L$47"}</definedName>
    <definedName name="HTML_Control_1_3_1_1_1_5" localSheetId="26">{"'summary2'!$A$1:$L$47"}</definedName>
    <definedName name="HTML_Control_1_3_1_1_1_5" localSheetId="48">{"'summary2'!$A$1:$L$47"}</definedName>
    <definedName name="HTML_Control_1_3_1_1_1_5" localSheetId="51">{"'summary2'!$A$1:$L$47"}</definedName>
    <definedName name="HTML_Control_1_3_1_1_1_5" localSheetId="50">{"'summary2'!$A$1:$L$47"}</definedName>
    <definedName name="HTML_Control_1_3_1_1_1_5" localSheetId="52">{"'summary2'!$A$1:$L$47"}</definedName>
    <definedName name="HTML_Control_1_3_1_1_1_5" localSheetId="53">{"'summary2'!$A$1:$L$47"}</definedName>
    <definedName name="HTML_Control_1_3_1_1_1_5" localSheetId="49">{"'summary2'!$A$1:$L$47"}</definedName>
    <definedName name="HTML_Control_1_3_1_1_1_5" localSheetId="0">{"'summary2'!$A$1:$L$47"}</definedName>
    <definedName name="HTML_Control_1_3_1_1_1_5" localSheetId="1">{"'summary2'!$A$1:$L$47"}</definedName>
    <definedName name="HTML_Control_1_3_1_1_1_5">{"'summary2'!$A$1:$L$47"}</definedName>
    <definedName name="HTML_Control_1_3_1_1_2" localSheetId="26">{"'summary2'!$A$1:$L$47"}</definedName>
    <definedName name="HTML_Control_1_3_1_1_2" localSheetId="48">{"'summary2'!$A$1:$L$47"}</definedName>
    <definedName name="HTML_Control_1_3_1_1_2" localSheetId="51">{"'summary2'!$A$1:$L$47"}</definedName>
    <definedName name="HTML_Control_1_3_1_1_2" localSheetId="50">{"'summary2'!$A$1:$L$47"}</definedName>
    <definedName name="HTML_Control_1_3_1_1_2" localSheetId="52">{"'summary2'!$A$1:$L$47"}</definedName>
    <definedName name="HTML_Control_1_3_1_1_2" localSheetId="53">{"'summary2'!$A$1:$L$47"}</definedName>
    <definedName name="HTML_Control_1_3_1_1_2" localSheetId="49">{"'summary2'!$A$1:$L$47"}</definedName>
    <definedName name="HTML_Control_1_3_1_1_2" localSheetId="0">{"'summary2'!$A$1:$L$47"}</definedName>
    <definedName name="HTML_Control_1_3_1_1_2" localSheetId="1">{"'summary2'!$A$1:$L$47"}</definedName>
    <definedName name="HTML_Control_1_3_1_1_2">{"'summary2'!$A$1:$L$47"}</definedName>
    <definedName name="HTML_Control_1_3_1_1_3" localSheetId="26">{"'summary2'!$A$1:$L$47"}</definedName>
    <definedName name="HTML_Control_1_3_1_1_3" localSheetId="48">{"'summary2'!$A$1:$L$47"}</definedName>
    <definedName name="HTML_Control_1_3_1_1_3" localSheetId="51">{"'summary2'!$A$1:$L$47"}</definedName>
    <definedName name="HTML_Control_1_3_1_1_3" localSheetId="50">{"'summary2'!$A$1:$L$47"}</definedName>
    <definedName name="HTML_Control_1_3_1_1_3" localSheetId="52">{"'summary2'!$A$1:$L$47"}</definedName>
    <definedName name="HTML_Control_1_3_1_1_3" localSheetId="53">{"'summary2'!$A$1:$L$47"}</definedName>
    <definedName name="HTML_Control_1_3_1_1_3" localSheetId="49">{"'summary2'!$A$1:$L$47"}</definedName>
    <definedName name="HTML_Control_1_3_1_1_3" localSheetId="0">{"'summary2'!$A$1:$L$47"}</definedName>
    <definedName name="HTML_Control_1_3_1_1_3" localSheetId="1">{"'summary2'!$A$1:$L$47"}</definedName>
    <definedName name="HTML_Control_1_3_1_1_3">{"'summary2'!$A$1:$L$47"}</definedName>
    <definedName name="HTML_Control_1_3_1_1_4" localSheetId="26">{"'summary2'!$A$1:$L$47"}</definedName>
    <definedName name="HTML_Control_1_3_1_1_4" localSheetId="48">{"'summary2'!$A$1:$L$47"}</definedName>
    <definedName name="HTML_Control_1_3_1_1_4" localSheetId="51">{"'summary2'!$A$1:$L$47"}</definedName>
    <definedName name="HTML_Control_1_3_1_1_4" localSheetId="50">{"'summary2'!$A$1:$L$47"}</definedName>
    <definedName name="HTML_Control_1_3_1_1_4" localSheetId="52">{"'summary2'!$A$1:$L$47"}</definedName>
    <definedName name="HTML_Control_1_3_1_1_4" localSheetId="53">{"'summary2'!$A$1:$L$47"}</definedName>
    <definedName name="HTML_Control_1_3_1_1_4" localSheetId="49">{"'summary2'!$A$1:$L$47"}</definedName>
    <definedName name="HTML_Control_1_3_1_1_4" localSheetId="0">{"'summary2'!$A$1:$L$47"}</definedName>
    <definedName name="HTML_Control_1_3_1_1_4" localSheetId="1">{"'summary2'!$A$1:$L$47"}</definedName>
    <definedName name="HTML_Control_1_3_1_1_4">{"'summary2'!$A$1:$L$47"}</definedName>
    <definedName name="HTML_Control_1_3_1_1_5" localSheetId="26">{"'summary2'!$A$1:$L$47"}</definedName>
    <definedName name="HTML_Control_1_3_1_1_5" localSheetId="48">{"'summary2'!$A$1:$L$47"}</definedName>
    <definedName name="HTML_Control_1_3_1_1_5" localSheetId="51">{"'summary2'!$A$1:$L$47"}</definedName>
    <definedName name="HTML_Control_1_3_1_1_5" localSheetId="50">{"'summary2'!$A$1:$L$47"}</definedName>
    <definedName name="HTML_Control_1_3_1_1_5" localSheetId="52">{"'summary2'!$A$1:$L$47"}</definedName>
    <definedName name="HTML_Control_1_3_1_1_5" localSheetId="53">{"'summary2'!$A$1:$L$47"}</definedName>
    <definedName name="HTML_Control_1_3_1_1_5" localSheetId="49">{"'summary2'!$A$1:$L$47"}</definedName>
    <definedName name="HTML_Control_1_3_1_1_5" localSheetId="0">{"'summary2'!$A$1:$L$47"}</definedName>
    <definedName name="HTML_Control_1_3_1_1_5" localSheetId="1">{"'summary2'!$A$1:$L$47"}</definedName>
    <definedName name="HTML_Control_1_3_1_1_5">{"'summary2'!$A$1:$L$47"}</definedName>
    <definedName name="HTML_Control_1_3_1_2" localSheetId="26">{"'summary2'!$A$1:$L$47"}</definedName>
    <definedName name="HTML_Control_1_3_1_2" localSheetId="48">{"'summary2'!$A$1:$L$47"}</definedName>
    <definedName name="HTML_Control_1_3_1_2" localSheetId="51">{"'summary2'!$A$1:$L$47"}</definedName>
    <definedName name="HTML_Control_1_3_1_2" localSheetId="50">{"'summary2'!$A$1:$L$47"}</definedName>
    <definedName name="HTML_Control_1_3_1_2" localSheetId="52">{"'summary2'!$A$1:$L$47"}</definedName>
    <definedName name="HTML_Control_1_3_1_2" localSheetId="53">{"'summary2'!$A$1:$L$47"}</definedName>
    <definedName name="HTML_Control_1_3_1_2" localSheetId="49">{"'summary2'!$A$1:$L$47"}</definedName>
    <definedName name="HTML_Control_1_3_1_2" localSheetId="0">{"'summary2'!$A$1:$L$47"}</definedName>
    <definedName name="HTML_Control_1_3_1_2" localSheetId="1">{"'summary2'!$A$1:$L$47"}</definedName>
    <definedName name="HTML_Control_1_3_1_2">{"'summary2'!$A$1:$L$47"}</definedName>
    <definedName name="HTML_Control_1_3_1_2_1" localSheetId="26">{"'summary2'!$A$1:$L$47"}</definedName>
    <definedName name="HTML_Control_1_3_1_2_1" localSheetId="48">{"'summary2'!$A$1:$L$47"}</definedName>
    <definedName name="HTML_Control_1_3_1_2_1" localSheetId="51">{"'summary2'!$A$1:$L$47"}</definedName>
    <definedName name="HTML_Control_1_3_1_2_1" localSheetId="50">{"'summary2'!$A$1:$L$47"}</definedName>
    <definedName name="HTML_Control_1_3_1_2_1" localSheetId="52">{"'summary2'!$A$1:$L$47"}</definedName>
    <definedName name="HTML_Control_1_3_1_2_1" localSheetId="53">{"'summary2'!$A$1:$L$47"}</definedName>
    <definedName name="HTML_Control_1_3_1_2_1" localSheetId="49">{"'summary2'!$A$1:$L$47"}</definedName>
    <definedName name="HTML_Control_1_3_1_2_1" localSheetId="0">{"'summary2'!$A$1:$L$47"}</definedName>
    <definedName name="HTML_Control_1_3_1_2_1" localSheetId="1">{"'summary2'!$A$1:$L$47"}</definedName>
    <definedName name="HTML_Control_1_3_1_2_1">{"'summary2'!$A$1:$L$47"}</definedName>
    <definedName name="HTML_Control_1_3_1_2_2" localSheetId="26">{"'summary2'!$A$1:$L$47"}</definedName>
    <definedName name="HTML_Control_1_3_1_2_2" localSheetId="48">{"'summary2'!$A$1:$L$47"}</definedName>
    <definedName name="HTML_Control_1_3_1_2_2" localSheetId="51">{"'summary2'!$A$1:$L$47"}</definedName>
    <definedName name="HTML_Control_1_3_1_2_2" localSheetId="50">{"'summary2'!$A$1:$L$47"}</definedName>
    <definedName name="HTML_Control_1_3_1_2_2" localSheetId="52">{"'summary2'!$A$1:$L$47"}</definedName>
    <definedName name="HTML_Control_1_3_1_2_2" localSheetId="53">{"'summary2'!$A$1:$L$47"}</definedName>
    <definedName name="HTML_Control_1_3_1_2_2" localSheetId="49">{"'summary2'!$A$1:$L$47"}</definedName>
    <definedName name="HTML_Control_1_3_1_2_2" localSheetId="0">{"'summary2'!$A$1:$L$47"}</definedName>
    <definedName name="HTML_Control_1_3_1_2_2" localSheetId="1">{"'summary2'!$A$1:$L$47"}</definedName>
    <definedName name="HTML_Control_1_3_1_2_2">{"'summary2'!$A$1:$L$47"}</definedName>
    <definedName name="HTML_Control_1_3_1_2_3" localSheetId="26">{"'summary2'!$A$1:$L$47"}</definedName>
    <definedName name="HTML_Control_1_3_1_2_3" localSheetId="48">{"'summary2'!$A$1:$L$47"}</definedName>
    <definedName name="HTML_Control_1_3_1_2_3" localSheetId="51">{"'summary2'!$A$1:$L$47"}</definedName>
    <definedName name="HTML_Control_1_3_1_2_3" localSheetId="50">{"'summary2'!$A$1:$L$47"}</definedName>
    <definedName name="HTML_Control_1_3_1_2_3" localSheetId="52">{"'summary2'!$A$1:$L$47"}</definedName>
    <definedName name="HTML_Control_1_3_1_2_3" localSheetId="53">{"'summary2'!$A$1:$L$47"}</definedName>
    <definedName name="HTML_Control_1_3_1_2_3" localSheetId="49">{"'summary2'!$A$1:$L$47"}</definedName>
    <definedName name="HTML_Control_1_3_1_2_3" localSheetId="0">{"'summary2'!$A$1:$L$47"}</definedName>
    <definedName name="HTML_Control_1_3_1_2_3" localSheetId="1">{"'summary2'!$A$1:$L$47"}</definedName>
    <definedName name="HTML_Control_1_3_1_2_3">{"'summary2'!$A$1:$L$47"}</definedName>
    <definedName name="HTML_Control_1_3_1_2_4" localSheetId="26">{"'summary2'!$A$1:$L$47"}</definedName>
    <definedName name="HTML_Control_1_3_1_2_4" localSheetId="48">{"'summary2'!$A$1:$L$47"}</definedName>
    <definedName name="HTML_Control_1_3_1_2_4" localSheetId="51">{"'summary2'!$A$1:$L$47"}</definedName>
    <definedName name="HTML_Control_1_3_1_2_4" localSheetId="50">{"'summary2'!$A$1:$L$47"}</definedName>
    <definedName name="HTML_Control_1_3_1_2_4" localSheetId="52">{"'summary2'!$A$1:$L$47"}</definedName>
    <definedName name="HTML_Control_1_3_1_2_4" localSheetId="53">{"'summary2'!$A$1:$L$47"}</definedName>
    <definedName name="HTML_Control_1_3_1_2_4" localSheetId="49">{"'summary2'!$A$1:$L$47"}</definedName>
    <definedName name="HTML_Control_1_3_1_2_4" localSheetId="0">{"'summary2'!$A$1:$L$47"}</definedName>
    <definedName name="HTML_Control_1_3_1_2_4" localSheetId="1">{"'summary2'!$A$1:$L$47"}</definedName>
    <definedName name="HTML_Control_1_3_1_2_4">{"'summary2'!$A$1:$L$47"}</definedName>
    <definedName name="HTML_Control_1_3_1_2_5" localSheetId="26">{"'summary2'!$A$1:$L$47"}</definedName>
    <definedName name="HTML_Control_1_3_1_2_5" localSheetId="48">{"'summary2'!$A$1:$L$47"}</definedName>
    <definedName name="HTML_Control_1_3_1_2_5" localSheetId="51">{"'summary2'!$A$1:$L$47"}</definedName>
    <definedName name="HTML_Control_1_3_1_2_5" localSheetId="50">{"'summary2'!$A$1:$L$47"}</definedName>
    <definedName name="HTML_Control_1_3_1_2_5" localSheetId="52">{"'summary2'!$A$1:$L$47"}</definedName>
    <definedName name="HTML_Control_1_3_1_2_5" localSheetId="53">{"'summary2'!$A$1:$L$47"}</definedName>
    <definedName name="HTML_Control_1_3_1_2_5" localSheetId="49">{"'summary2'!$A$1:$L$47"}</definedName>
    <definedName name="HTML_Control_1_3_1_2_5" localSheetId="0">{"'summary2'!$A$1:$L$47"}</definedName>
    <definedName name="HTML_Control_1_3_1_2_5" localSheetId="1">{"'summary2'!$A$1:$L$47"}</definedName>
    <definedName name="HTML_Control_1_3_1_2_5">{"'summary2'!$A$1:$L$47"}</definedName>
    <definedName name="HTML_Control_1_3_1_3" localSheetId="26">{"'summary2'!$A$1:$L$47"}</definedName>
    <definedName name="HTML_Control_1_3_1_3" localSheetId="48">{"'summary2'!$A$1:$L$47"}</definedName>
    <definedName name="HTML_Control_1_3_1_3" localSheetId="51">{"'summary2'!$A$1:$L$47"}</definedName>
    <definedName name="HTML_Control_1_3_1_3" localSheetId="50">{"'summary2'!$A$1:$L$47"}</definedName>
    <definedName name="HTML_Control_1_3_1_3" localSheetId="52">{"'summary2'!$A$1:$L$47"}</definedName>
    <definedName name="HTML_Control_1_3_1_3" localSheetId="53">{"'summary2'!$A$1:$L$47"}</definedName>
    <definedName name="HTML_Control_1_3_1_3" localSheetId="49">{"'summary2'!$A$1:$L$47"}</definedName>
    <definedName name="HTML_Control_1_3_1_3" localSheetId="0">{"'summary2'!$A$1:$L$47"}</definedName>
    <definedName name="HTML_Control_1_3_1_3" localSheetId="1">{"'summary2'!$A$1:$L$47"}</definedName>
    <definedName name="HTML_Control_1_3_1_3">{"'summary2'!$A$1:$L$47"}</definedName>
    <definedName name="HTML_Control_1_3_1_3_1" localSheetId="26">{"'summary2'!$A$1:$L$47"}</definedName>
    <definedName name="HTML_Control_1_3_1_3_1" localSheetId="48">{"'summary2'!$A$1:$L$47"}</definedName>
    <definedName name="HTML_Control_1_3_1_3_1" localSheetId="51">{"'summary2'!$A$1:$L$47"}</definedName>
    <definedName name="HTML_Control_1_3_1_3_1" localSheetId="50">{"'summary2'!$A$1:$L$47"}</definedName>
    <definedName name="HTML_Control_1_3_1_3_1" localSheetId="52">{"'summary2'!$A$1:$L$47"}</definedName>
    <definedName name="HTML_Control_1_3_1_3_1" localSheetId="53">{"'summary2'!$A$1:$L$47"}</definedName>
    <definedName name="HTML_Control_1_3_1_3_1" localSheetId="49">{"'summary2'!$A$1:$L$47"}</definedName>
    <definedName name="HTML_Control_1_3_1_3_1" localSheetId="0">{"'summary2'!$A$1:$L$47"}</definedName>
    <definedName name="HTML_Control_1_3_1_3_1" localSheetId="1">{"'summary2'!$A$1:$L$47"}</definedName>
    <definedName name="HTML_Control_1_3_1_3_1">{"'summary2'!$A$1:$L$47"}</definedName>
    <definedName name="HTML_Control_1_3_1_3_2" localSheetId="26">{"'summary2'!$A$1:$L$47"}</definedName>
    <definedName name="HTML_Control_1_3_1_3_2" localSheetId="48">{"'summary2'!$A$1:$L$47"}</definedName>
    <definedName name="HTML_Control_1_3_1_3_2" localSheetId="51">{"'summary2'!$A$1:$L$47"}</definedName>
    <definedName name="HTML_Control_1_3_1_3_2" localSheetId="50">{"'summary2'!$A$1:$L$47"}</definedName>
    <definedName name="HTML_Control_1_3_1_3_2" localSheetId="52">{"'summary2'!$A$1:$L$47"}</definedName>
    <definedName name="HTML_Control_1_3_1_3_2" localSheetId="53">{"'summary2'!$A$1:$L$47"}</definedName>
    <definedName name="HTML_Control_1_3_1_3_2" localSheetId="49">{"'summary2'!$A$1:$L$47"}</definedName>
    <definedName name="HTML_Control_1_3_1_3_2" localSheetId="0">{"'summary2'!$A$1:$L$47"}</definedName>
    <definedName name="HTML_Control_1_3_1_3_2" localSheetId="1">{"'summary2'!$A$1:$L$47"}</definedName>
    <definedName name="HTML_Control_1_3_1_3_2">{"'summary2'!$A$1:$L$47"}</definedName>
    <definedName name="HTML_Control_1_3_1_3_3" localSheetId="26">{"'summary2'!$A$1:$L$47"}</definedName>
    <definedName name="HTML_Control_1_3_1_3_3" localSheetId="48">{"'summary2'!$A$1:$L$47"}</definedName>
    <definedName name="HTML_Control_1_3_1_3_3" localSheetId="51">{"'summary2'!$A$1:$L$47"}</definedName>
    <definedName name="HTML_Control_1_3_1_3_3" localSheetId="50">{"'summary2'!$A$1:$L$47"}</definedName>
    <definedName name="HTML_Control_1_3_1_3_3" localSheetId="52">{"'summary2'!$A$1:$L$47"}</definedName>
    <definedName name="HTML_Control_1_3_1_3_3" localSheetId="53">{"'summary2'!$A$1:$L$47"}</definedName>
    <definedName name="HTML_Control_1_3_1_3_3" localSheetId="49">{"'summary2'!$A$1:$L$47"}</definedName>
    <definedName name="HTML_Control_1_3_1_3_3" localSheetId="0">{"'summary2'!$A$1:$L$47"}</definedName>
    <definedName name="HTML_Control_1_3_1_3_3" localSheetId="1">{"'summary2'!$A$1:$L$47"}</definedName>
    <definedName name="HTML_Control_1_3_1_3_3">{"'summary2'!$A$1:$L$47"}</definedName>
    <definedName name="HTML_Control_1_3_1_3_4" localSheetId="26">{"'summary2'!$A$1:$L$47"}</definedName>
    <definedName name="HTML_Control_1_3_1_3_4" localSheetId="48">{"'summary2'!$A$1:$L$47"}</definedName>
    <definedName name="HTML_Control_1_3_1_3_4" localSheetId="51">{"'summary2'!$A$1:$L$47"}</definedName>
    <definedName name="HTML_Control_1_3_1_3_4" localSheetId="50">{"'summary2'!$A$1:$L$47"}</definedName>
    <definedName name="HTML_Control_1_3_1_3_4" localSheetId="52">{"'summary2'!$A$1:$L$47"}</definedName>
    <definedName name="HTML_Control_1_3_1_3_4" localSheetId="53">{"'summary2'!$A$1:$L$47"}</definedName>
    <definedName name="HTML_Control_1_3_1_3_4" localSheetId="49">{"'summary2'!$A$1:$L$47"}</definedName>
    <definedName name="HTML_Control_1_3_1_3_4" localSheetId="0">{"'summary2'!$A$1:$L$47"}</definedName>
    <definedName name="HTML_Control_1_3_1_3_4" localSheetId="1">{"'summary2'!$A$1:$L$47"}</definedName>
    <definedName name="HTML_Control_1_3_1_3_4">{"'summary2'!$A$1:$L$47"}</definedName>
    <definedName name="HTML_Control_1_3_1_3_5" localSheetId="26">{"'summary2'!$A$1:$L$47"}</definedName>
    <definedName name="HTML_Control_1_3_1_3_5" localSheetId="48">{"'summary2'!$A$1:$L$47"}</definedName>
    <definedName name="HTML_Control_1_3_1_3_5" localSheetId="51">{"'summary2'!$A$1:$L$47"}</definedName>
    <definedName name="HTML_Control_1_3_1_3_5" localSheetId="50">{"'summary2'!$A$1:$L$47"}</definedName>
    <definedName name="HTML_Control_1_3_1_3_5" localSheetId="52">{"'summary2'!$A$1:$L$47"}</definedName>
    <definedName name="HTML_Control_1_3_1_3_5" localSheetId="53">{"'summary2'!$A$1:$L$47"}</definedName>
    <definedName name="HTML_Control_1_3_1_3_5" localSheetId="49">{"'summary2'!$A$1:$L$47"}</definedName>
    <definedName name="HTML_Control_1_3_1_3_5" localSheetId="0">{"'summary2'!$A$1:$L$47"}</definedName>
    <definedName name="HTML_Control_1_3_1_3_5" localSheetId="1">{"'summary2'!$A$1:$L$47"}</definedName>
    <definedName name="HTML_Control_1_3_1_3_5">{"'summary2'!$A$1:$L$47"}</definedName>
    <definedName name="HTML_Control_1_3_1_4" localSheetId="26">{"'summary2'!$A$1:$L$47"}</definedName>
    <definedName name="HTML_Control_1_3_1_4" localSheetId="48">{"'summary2'!$A$1:$L$47"}</definedName>
    <definedName name="HTML_Control_1_3_1_4" localSheetId="51">{"'summary2'!$A$1:$L$47"}</definedName>
    <definedName name="HTML_Control_1_3_1_4" localSheetId="50">{"'summary2'!$A$1:$L$47"}</definedName>
    <definedName name="HTML_Control_1_3_1_4" localSheetId="52">{"'summary2'!$A$1:$L$47"}</definedName>
    <definedName name="HTML_Control_1_3_1_4" localSheetId="53">{"'summary2'!$A$1:$L$47"}</definedName>
    <definedName name="HTML_Control_1_3_1_4" localSheetId="49">{"'summary2'!$A$1:$L$47"}</definedName>
    <definedName name="HTML_Control_1_3_1_4" localSheetId="0">{"'summary2'!$A$1:$L$47"}</definedName>
    <definedName name="HTML_Control_1_3_1_4" localSheetId="1">{"'summary2'!$A$1:$L$47"}</definedName>
    <definedName name="HTML_Control_1_3_1_4">{"'summary2'!$A$1:$L$47"}</definedName>
    <definedName name="HTML_Control_1_3_1_4_1" localSheetId="26">{"'summary2'!$A$1:$L$47"}</definedName>
    <definedName name="HTML_Control_1_3_1_4_1" localSheetId="48">{"'summary2'!$A$1:$L$47"}</definedName>
    <definedName name="HTML_Control_1_3_1_4_1" localSheetId="51">{"'summary2'!$A$1:$L$47"}</definedName>
    <definedName name="HTML_Control_1_3_1_4_1" localSheetId="50">{"'summary2'!$A$1:$L$47"}</definedName>
    <definedName name="HTML_Control_1_3_1_4_1" localSheetId="52">{"'summary2'!$A$1:$L$47"}</definedName>
    <definedName name="HTML_Control_1_3_1_4_1" localSheetId="53">{"'summary2'!$A$1:$L$47"}</definedName>
    <definedName name="HTML_Control_1_3_1_4_1" localSheetId="49">{"'summary2'!$A$1:$L$47"}</definedName>
    <definedName name="HTML_Control_1_3_1_4_1" localSheetId="0">{"'summary2'!$A$1:$L$47"}</definedName>
    <definedName name="HTML_Control_1_3_1_4_1" localSheetId="1">{"'summary2'!$A$1:$L$47"}</definedName>
    <definedName name="HTML_Control_1_3_1_4_1">{"'summary2'!$A$1:$L$47"}</definedName>
    <definedName name="HTML_Control_1_3_1_4_2" localSheetId="26">{"'summary2'!$A$1:$L$47"}</definedName>
    <definedName name="HTML_Control_1_3_1_4_2" localSheetId="48">{"'summary2'!$A$1:$L$47"}</definedName>
    <definedName name="HTML_Control_1_3_1_4_2" localSheetId="51">{"'summary2'!$A$1:$L$47"}</definedName>
    <definedName name="HTML_Control_1_3_1_4_2" localSheetId="50">{"'summary2'!$A$1:$L$47"}</definedName>
    <definedName name="HTML_Control_1_3_1_4_2" localSheetId="52">{"'summary2'!$A$1:$L$47"}</definedName>
    <definedName name="HTML_Control_1_3_1_4_2" localSheetId="53">{"'summary2'!$A$1:$L$47"}</definedName>
    <definedName name="HTML_Control_1_3_1_4_2" localSheetId="49">{"'summary2'!$A$1:$L$47"}</definedName>
    <definedName name="HTML_Control_1_3_1_4_2" localSheetId="0">{"'summary2'!$A$1:$L$47"}</definedName>
    <definedName name="HTML_Control_1_3_1_4_2" localSheetId="1">{"'summary2'!$A$1:$L$47"}</definedName>
    <definedName name="HTML_Control_1_3_1_4_2">{"'summary2'!$A$1:$L$47"}</definedName>
    <definedName name="HTML_Control_1_3_1_4_3" localSheetId="26">{"'summary2'!$A$1:$L$47"}</definedName>
    <definedName name="HTML_Control_1_3_1_4_3" localSheetId="48">{"'summary2'!$A$1:$L$47"}</definedName>
    <definedName name="HTML_Control_1_3_1_4_3" localSheetId="51">{"'summary2'!$A$1:$L$47"}</definedName>
    <definedName name="HTML_Control_1_3_1_4_3" localSheetId="50">{"'summary2'!$A$1:$L$47"}</definedName>
    <definedName name="HTML_Control_1_3_1_4_3" localSheetId="52">{"'summary2'!$A$1:$L$47"}</definedName>
    <definedName name="HTML_Control_1_3_1_4_3" localSheetId="53">{"'summary2'!$A$1:$L$47"}</definedName>
    <definedName name="HTML_Control_1_3_1_4_3" localSheetId="49">{"'summary2'!$A$1:$L$47"}</definedName>
    <definedName name="HTML_Control_1_3_1_4_3" localSheetId="0">{"'summary2'!$A$1:$L$47"}</definedName>
    <definedName name="HTML_Control_1_3_1_4_3" localSheetId="1">{"'summary2'!$A$1:$L$47"}</definedName>
    <definedName name="HTML_Control_1_3_1_4_3">{"'summary2'!$A$1:$L$47"}</definedName>
    <definedName name="HTML_Control_1_3_1_4_4" localSheetId="26">{"'summary2'!$A$1:$L$47"}</definedName>
    <definedName name="HTML_Control_1_3_1_4_4" localSheetId="48">{"'summary2'!$A$1:$L$47"}</definedName>
    <definedName name="HTML_Control_1_3_1_4_4" localSheetId="51">{"'summary2'!$A$1:$L$47"}</definedName>
    <definedName name="HTML_Control_1_3_1_4_4" localSheetId="50">{"'summary2'!$A$1:$L$47"}</definedName>
    <definedName name="HTML_Control_1_3_1_4_4" localSheetId="52">{"'summary2'!$A$1:$L$47"}</definedName>
    <definedName name="HTML_Control_1_3_1_4_4" localSheetId="53">{"'summary2'!$A$1:$L$47"}</definedName>
    <definedName name="HTML_Control_1_3_1_4_4" localSheetId="49">{"'summary2'!$A$1:$L$47"}</definedName>
    <definedName name="HTML_Control_1_3_1_4_4" localSheetId="0">{"'summary2'!$A$1:$L$47"}</definedName>
    <definedName name="HTML_Control_1_3_1_4_4" localSheetId="1">{"'summary2'!$A$1:$L$47"}</definedName>
    <definedName name="HTML_Control_1_3_1_4_4">{"'summary2'!$A$1:$L$47"}</definedName>
    <definedName name="HTML_Control_1_3_1_4_5" localSheetId="26">{"'summary2'!$A$1:$L$47"}</definedName>
    <definedName name="HTML_Control_1_3_1_4_5" localSheetId="48">{"'summary2'!$A$1:$L$47"}</definedName>
    <definedName name="HTML_Control_1_3_1_4_5" localSheetId="51">{"'summary2'!$A$1:$L$47"}</definedName>
    <definedName name="HTML_Control_1_3_1_4_5" localSheetId="50">{"'summary2'!$A$1:$L$47"}</definedName>
    <definedName name="HTML_Control_1_3_1_4_5" localSheetId="52">{"'summary2'!$A$1:$L$47"}</definedName>
    <definedName name="HTML_Control_1_3_1_4_5" localSheetId="53">{"'summary2'!$A$1:$L$47"}</definedName>
    <definedName name="HTML_Control_1_3_1_4_5" localSheetId="49">{"'summary2'!$A$1:$L$47"}</definedName>
    <definedName name="HTML_Control_1_3_1_4_5" localSheetId="0">{"'summary2'!$A$1:$L$47"}</definedName>
    <definedName name="HTML_Control_1_3_1_4_5" localSheetId="1">{"'summary2'!$A$1:$L$47"}</definedName>
    <definedName name="HTML_Control_1_3_1_4_5">{"'summary2'!$A$1:$L$47"}</definedName>
    <definedName name="HTML_Control_1_3_1_5" localSheetId="26">{"'summary2'!$A$1:$L$47"}</definedName>
    <definedName name="HTML_Control_1_3_1_5" localSheetId="48">{"'summary2'!$A$1:$L$47"}</definedName>
    <definedName name="HTML_Control_1_3_1_5" localSheetId="51">{"'summary2'!$A$1:$L$47"}</definedName>
    <definedName name="HTML_Control_1_3_1_5" localSheetId="50">{"'summary2'!$A$1:$L$47"}</definedName>
    <definedName name="HTML_Control_1_3_1_5" localSheetId="52">{"'summary2'!$A$1:$L$47"}</definedName>
    <definedName name="HTML_Control_1_3_1_5" localSheetId="53">{"'summary2'!$A$1:$L$47"}</definedName>
    <definedName name="HTML_Control_1_3_1_5" localSheetId="49">{"'summary2'!$A$1:$L$47"}</definedName>
    <definedName name="HTML_Control_1_3_1_5" localSheetId="0">{"'summary2'!$A$1:$L$47"}</definedName>
    <definedName name="HTML_Control_1_3_1_5" localSheetId="1">{"'summary2'!$A$1:$L$47"}</definedName>
    <definedName name="HTML_Control_1_3_1_5">{"'summary2'!$A$1:$L$47"}</definedName>
    <definedName name="HTML_Control_1_3_1_5_1" localSheetId="26">{"'summary2'!$A$1:$L$47"}</definedName>
    <definedName name="HTML_Control_1_3_1_5_1" localSheetId="48">{"'summary2'!$A$1:$L$47"}</definedName>
    <definedName name="HTML_Control_1_3_1_5_1" localSheetId="51">{"'summary2'!$A$1:$L$47"}</definedName>
    <definedName name="HTML_Control_1_3_1_5_1" localSheetId="50">{"'summary2'!$A$1:$L$47"}</definedName>
    <definedName name="HTML_Control_1_3_1_5_1" localSheetId="52">{"'summary2'!$A$1:$L$47"}</definedName>
    <definedName name="HTML_Control_1_3_1_5_1" localSheetId="53">{"'summary2'!$A$1:$L$47"}</definedName>
    <definedName name="HTML_Control_1_3_1_5_1" localSheetId="49">{"'summary2'!$A$1:$L$47"}</definedName>
    <definedName name="HTML_Control_1_3_1_5_1" localSheetId="0">{"'summary2'!$A$1:$L$47"}</definedName>
    <definedName name="HTML_Control_1_3_1_5_1" localSheetId="1">{"'summary2'!$A$1:$L$47"}</definedName>
    <definedName name="HTML_Control_1_3_1_5_1">{"'summary2'!$A$1:$L$47"}</definedName>
    <definedName name="HTML_Control_1_3_1_5_2" localSheetId="26">{"'summary2'!$A$1:$L$47"}</definedName>
    <definedName name="HTML_Control_1_3_1_5_2" localSheetId="48">{"'summary2'!$A$1:$L$47"}</definedName>
    <definedName name="HTML_Control_1_3_1_5_2" localSheetId="51">{"'summary2'!$A$1:$L$47"}</definedName>
    <definedName name="HTML_Control_1_3_1_5_2" localSheetId="50">{"'summary2'!$A$1:$L$47"}</definedName>
    <definedName name="HTML_Control_1_3_1_5_2" localSheetId="52">{"'summary2'!$A$1:$L$47"}</definedName>
    <definedName name="HTML_Control_1_3_1_5_2" localSheetId="53">{"'summary2'!$A$1:$L$47"}</definedName>
    <definedName name="HTML_Control_1_3_1_5_2" localSheetId="49">{"'summary2'!$A$1:$L$47"}</definedName>
    <definedName name="HTML_Control_1_3_1_5_2" localSheetId="0">{"'summary2'!$A$1:$L$47"}</definedName>
    <definedName name="HTML_Control_1_3_1_5_2" localSheetId="1">{"'summary2'!$A$1:$L$47"}</definedName>
    <definedName name="HTML_Control_1_3_1_5_2">{"'summary2'!$A$1:$L$47"}</definedName>
    <definedName name="HTML_Control_1_3_1_5_3" localSheetId="26">{"'summary2'!$A$1:$L$47"}</definedName>
    <definedName name="HTML_Control_1_3_1_5_3" localSheetId="48">{"'summary2'!$A$1:$L$47"}</definedName>
    <definedName name="HTML_Control_1_3_1_5_3" localSheetId="51">{"'summary2'!$A$1:$L$47"}</definedName>
    <definedName name="HTML_Control_1_3_1_5_3" localSheetId="50">{"'summary2'!$A$1:$L$47"}</definedName>
    <definedName name="HTML_Control_1_3_1_5_3" localSheetId="52">{"'summary2'!$A$1:$L$47"}</definedName>
    <definedName name="HTML_Control_1_3_1_5_3" localSheetId="53">{"'summary2'!$A$1:$L$47"}</definedName>
    <definedName name="HTML_Control_1_3_1_5_3" localSheetId="49">{"'summary2'!$A$1:$L$47"}</definedName>
    <definedName name="HTML_Control_1_3_1_5_3" localSheetId="0">{"'summary2'!$A$1:$L$47"}</definedName>
    <definedName name="HTML_Control_1_3_1_5_3" localSheetId="1">{"'summary2'!$A$1:$L$47"}</definedName>
    <definedName name="HTML_Control_1_3_1_5_3">{"'summary2'!$A$1:$L$47"}</definedName>
    <definedName name="HTML_Control_1_3_1_5_4" localSheetId="26">{"'summary2'!$A$1:$L$47"}</definedName>
    <definedName name="HTML_Control_1_3_1_5_4" localSheetId="48">{"'summary2'!$A$1:$L$47"}</definedName>
    <definedName name="HTML_Control_1_3_1_5_4" localSheetId="51">{"'summary2'!$A$1:$L$47"}</definedName>
    <definedName name="HTML_Control_1_3_1_5_4" localSheetId="50">{"'summary2'!$A$1:$L$47"}</definedName>
    <definedName name="HTML_Control_1_3_1_5_4" localSheetId="52">{"'summary2'!$A$1:$L$47"}</definedName>
    <definedName name="HTML_Control_1_3_1_5_4" localSheetId="53">{"'summary2'!$A$1:$L$47"}</definedName>
    <definedName name="HTML_Control_1_3_1_5_4" localSheetId="49">{"'summary2'!$A$1:$L$47"}</definedName>
    <definedName name="HTML_Control_1_3_1_5_4" localSheetId="0">{"'summary2'!$A$1:$L$47"}</definedName>
    <definedName name="HTML_Control_1_3_1_5_4" localSheetId="1">{"'summary2'!$A$1:$L$47"}</definedName>
    <definedName name="HTML_Control_1_3_1_5_4">{"'summary2'!$A$1:$L$47"}</definedName>
    <definedName name="HTML_Control_1_3_1_5_5" localSheetId="26">{"'summary2'!$A$1:$L$47"}</definedName>
    <definedName name="HTML_Control_1_3_1_5_5" localSheetId="48">{"'summary2'!$A$1:$L$47"}</definedName>
    <definedName name="HTML_Control_1_3_1_5_5" localSheetId="51">{"'summary2'!$A$1:$L$47"}</definedName>
    <definedName name="HTML_Control_1_3_1_5_5" localSheetId="50">{"'summary2'!$A$1:$L$47"}</definedName>
    <definedName name="HTML_Control_1_3_1_5_5" localSheetId="52">{"'summary2'!$A$1:$L$47"}</definedName>
    <definedName name="HTML_Control_1_3_1_5_5" localSheetId="53">{"'summary2'!$A$1:$L$47"}</definedName>
    <definedName name="HTML_Control_1_3_1_5_5" localSheetId="49">{"'summary2'!$A$1:$L$47"}</definedName>
    <definedName name="HTML_Control_1_3_1_5_5" localSheetId="0">{"'summary2'!$A$1:$L$47"}</definedName>
    <definedName name="HTML_Control_1_3_1_5_5" localSheetId="1">{"'summary2'!$A$1:$L$47"}</definedName>
    <definedName name="HTML_Control_1_3_1_5_5">{"'summary2'!$A$1:$L$47"}</definedName>
    <definedName name="HTML_Control_1_3_2" localSheetId="26">{"'summary2'!$A$1:$L$47"}</definedName>
    <definedName name="HTML_Control_1_3_2" localSheetId="48">{"'summary2'!$A$1:$L$47"}</definedName>
    <definedName name="HTML_Control_1_3_2" localSheetId="51">{"'summary2'!$A$1:$L$47"}</definedName>
    <definedName name="HTML_Control_1_3_2" localSheetId="50">{"'summary2'!$A$1:$L$47"}</definedName>
    <definedName name="HTML_Control_1_3_2" localSheetId="52">{"'summary2'!$A$1:$L$47"}</definedName>
    <definedName name="HTML_Control_1_3_2" localSheetId="53">{"'summary2'!$A$1:$L$47"}</definedName>
    <definedName name="HTML_Control_1_3_2" localSheetId="49">{"'summary2'!$A$1:$L$47"}</definedName>
    <definedName name="HTML_Control_1_3_2" localSheetId="0">{"'summary2'!$A$1:$L$47"}</definedName>
    <definedName name="HTML_Control_1_3_2" localSheetId="1">{"'summary2'!$A$1:$L$47"}</definedName>
    <definedName name="HTML_Control_1_3_2">{"'summary2'!$A$1:$L$47"}</definedName>
    <definedName name="HTML_Control_1_3_2_1" localSheetId="26">{"'summary2'!$A$1:$L$47"}</definedName>
    <definedName name="HTML_Control_1_3_2_1" localSheetId="48">{"'summary2'!$A$1:$L$47"}</definedName>
    <definedName name="HTML_Control_1_3_2_1" localSheetId="51">{"'summary2'!$A$1:$L$47"}</definedName>
    <definedName name="HTML_Control_1_3_2_1" localSheetId="50">{"'summary2'!$A$1:$L$47"}</definedName>
    <definedName name="HTML_Control_1_3_2_1" localSheetId="52">{"'summary2'!$A$1:$L$47"}</definedName>
    <definedName name="HTML_Control_1_3_2_1" localSheetId="53">{"'summary2'!$A$1:$L$47"}</definedName>
    <definedName name="HTML_Control_1_3_2_1" localSheetId="49">{"'summary2'!$A$1:$L$47"}</definedName>
    <definedName name="HTML_Control_1_3_2_1" localSheetId="0">{"'summary2'!$A$1:$L$47"}</definedName>
    <definedName name="HTML_Control_1_3_2_1" localSheetId="1">{"'summary2'!$A$1:$L$47"}</definedName>
    <definedName name="HTML_Control_1_3_2_1">{"'summary2'!$A$1:$L$47"}</definedName>
    <definedName name="HTML_Control_1_3_2_1_1" localSheetId="26">{"'summary2'!$A$1:$L$47"}</definedName>
    <definedName name="HTML_Control_1_3_2_1_1" localSheetId="48">{"'summary2'!$A$1:$L$47"}</definedName>
    <definedName name="HTML_Control_1_3_2_1_1" localSheetId="51">{"'summary2'!$A$1:$L$47"}</definedName>
    <definedName name="HTML_Control_1_3_2_1_1" localSheetId="50">{"'summary2'!$A$1:$L$47"}</definedName>
    <definedName name="HTML_Control_1_3_2_1_1" localSheetId="52">{"'summary2'!$A$1:$L$47"}</definedName>
    <definedName name="HTML_Control_1_3_2_1_1" localSheetId="53">{"'summary2'!$A$1:$L$47"}</definedName>
    <definedName name="HTML_Control_1_3_2_1_1" localSheetId="49">{"'summary2'!$A$1:$L$47"}</definedName>
    <definedName name="HTML_Control_1_3_2_1_1" localSheetId="0">{"'summary2'!$A$1:$L$47"}</definedName>
    <definedName name="HTML_Control_1_3_2_1_1" localSheetId="1">{"'summary2'!$A$1:$L$47"}</definedName>
    <definedName name="HTML_Control_1_3_2_1_1">{"'summary2'!$A$1:$L$47"}</definedName>
    <definedName name="HTML_Control_1_3_2_1_2" localSheetId="26">{"'summary2'!$A$1:$L$47"}</definedName>
    <definedName name="HTML_Control_1_3_2_1_2" localSheetId="48">{"'summary2'!$A$1:$L$47"}</definedName>
    <definedName name="HTML_Control_1_3_2_1_2" localSheetId="51">{"'summary2'!$A$1:$L$47"}</definedName>
    <definedName name="HTML_Control_1_3_2_1_2" localSheetId="50">{"'summary2'!$A$1:$L$47"}</definedName>
    <definedName name="HTML_Control_1_3_2_1_2" localSheetId="52">{"'summary2'!$A$1:$L$47"}</definedName>
    <definedName name="HTML_Control_1_3_2_1_2" localSheetId="53">{"'summary2'!$A$1:$L$47"}</definedName>
    <definedName name="HTML_Control_1_3_2_1_2" localSheetId="49">{"'summary2'!$A$1:$L$47"}</definedName>
    <definedName name="HTML_Control_1_3_2_1_2" localSheetId="0">{"'summary2'!$A$1:$L$47"}</definedName>
    <definedName name="HTML_Control_1_3_2_1_2" localSheetId="1">{"'summary2'!$A$1:$L$47"}</definedName>
    <definedName name="HTML_Control_1_3_2_1_2">{"'summary2'!$A$1:$L$47"}</definedName>
    <definedName name="HTML_Control_1_3_2_1_3" localSheetId="26">{"'summary2'!$A$1:$L$47"}</definedName>
    <definedName name="HTML_Control_1_3_2_1_3" localSheetId="48">{"'summary2'!$A$1:$L$47"}</definedName>
    <definedName name="HTML_Control_1_3_2_1_3" localSheetId="51">{"'summary2'!$A$1:$L$47"}</definedName>
    <definedName name="HTML_Control_1_3_2_1_3" localSheetId="50">{"'summary2'!$A$1:$L$47"}</definedName>
    <definedName name="HTML_Control_1_3_2_1_3" localSheetId="52">{"'summary2'!$A$1:$L$47"}</definedName>
    <definedName name="HTML_Control_1_3_2_1_3" localSheetId="53">{"'summary2'!$A$1:$L$47"}</definedName>
    <definedName name="HTML_Control_1_3_2_1_3" localSheetId="49">{"'summary2'!$A$1:$L$47"}</definedName>
    <definedName name="HTML_Control_1_3_2_1_3" localSheetId="0">{"'summary2'!$A$1:$L$47"}</definedName>
    <definedName name="HTML_Control_1_3_2_1_3" localSheetId="1">{"'summary2'!$A$1:$L$47"}</definedName>
    <definedName name="HTML_Control_1_3_2_1_3">{"'summary2'!$A$1:$L$47"}</definedName>
    <definedName name="HTML_Control_1_3_2_1_4" localSheetId="26">{"'summary2'!$A$1:$L$47"}</definedName>
    <definedName name="HTML_Control_1_3_2_1_4" localSheetId="48">{"'summary2'!$A$1:$L$47"}</definedName>
    <definedName name="HTML_Control_1_3_2_1_4" localSheetId="51">{"'summary2'!$A$1:$L$47"}</definedName>
    <definedName name="HTML_Control_1_3_2_1_4" localSheetId="50">{"'summary2'!$A$1:$L$47"}</definedName>
    <definedName name="HTML_Control_1_3_2_1_4" localSheetId="52">{"'summary2'!$A$1:$L$47"}</definedName>
    <definedName name="HTML_Control_1_3_2_1_4" localSheetId="53">{"'summary2'!$A$1:$L$47"}</definedName>
    <definedName name="HTML_Control_1_3_2_1_4" localSheetId="49">{"'summary2'!$A$1:$L$47"}</definedName>
    <definedName name="HTML_Control_1_3_2_1_4" localSheetId="0">{"'summary2'!$A$1:$L$47"}</definedName>
    <definedName name="HTML_Control_1_3_2_1_4" localSheetId="1">{"'summary2'!$A$1:$L$47"}</definedName>
    <definedName name="HTML_Control_1_3_2_1_4">{"'summary2'!$A$1:$L$47"}</definedName>
    <definedName name="HTML_Control_1_3_2_1_5" localSheetId="26">{"'summary2'!$A$1:$L$47"}</definedName>
    <definedName name="HTML_Control_1_3_2_1_5" localSheetId="48">{"'summary2'!$A$1:$L$47"}</definedName>
    <definedName name="HTML_Control_1_3_2_1_5" localSheetId="51">{"'summary2'!$A$1:$L$47"}</definedName>
    <definedName name="HTML_Control_1_3_2_1_5" localSheetId="50">{"'summary2'!$A$1:$L$47"}</definedName>
    <definedName name="HTML_Control_1_3_2_1_5" localSheetId="52">{"'summary2'!$A$1:$L$47"}</definedName>
    <definedName name="HTML_Control_1_3_2_1_5" localSheetId="53">{"'summary2'!$A$1:$L$47"}</definedName>
    <definedName name="HTML_Control_1_3_2_1_5" localSheetId="49">{"'summary2'!$A$1:$L$47"}</definedName>
    <definedName name="HTML_Control_1_3_2_1_5" localSheetId="0">{"'summary2'!$A$1:$L$47"}</definedName>
    <definedName name="HTML_Control_1_3_2_1_5" localSheetId="1">{"'summary2'!$A$1:$L$47"}</definedName>
    <definedName name="HTML_Control_1_3_2_1_5">{"'summary2'!$A$1:$L$47"}</definedName>
    <definedName name="HTML_Control_1_3_2_2" localSheetId="26">{"'summary2'!$A$1:$L$47"}</definedName>
    <definedName name="HTML_Control_1_3_2_2" localSheetId="48">{"'summary2'!$A$1:$L$47"}</definedName>
    <definedName name="HTML_Control_1_3_2_2" localSheetId="51">{"'summary2'!$A$1:$L$47"}</definedName>
    <definedName name="HTML_Control_1_3_2_2" localSheetId="50">{"'summary2'!$A$1:$L$47"}</definedName>
    <definedName name="HTML_Control_1_3_2_2" localSheetId="52">{"'summary2'!$A$1:$L$47"}</definedName>
    <definedName name="HTML_Control_1_3_2_2" localSheetId="53">{"'summary2'!$A$1:$L$47"}</definedName>
    <definedName name="HTML_Control_1_3_2_2" localSheetId="49">{"'summary2'!$A$1:$L$47"}</definedName>
    <definedName name="HTML_Control_1_3_2_2" localSheetId="0">{"'summary2'!$A$1:$L$47"}</definedName>
    <definedName name="HTML_Control_1_3_2_2" localSheetId="1">{"'summary2'!$A$1:$L$47"}</definedName>
    <definedName name="HTML_Control_1_3_2_2">{"'summary2'!$A$1:$L$47"}</definedName>
    <definedName name="HTML_Control_1_3_2_3" localSheetId="26">{"'summary2'!$A$1:$L$47"}</definedName>
    <definedName name="HTML_Control_1_3_2_3" localSheetId="48">{"'summary2'!$A$1:$L$47"}</definedName>
    <definedName name="HTML_Control_1_3_2_3" localSheetId="51">{"'summary2'!$A$1:$L$47"}</definedName>
    <definedName name="HTML_Control_1_3_2_3" localSheetId="50">{"'summary2'!$A$1:$L$47"}</definedName>
    <definedName name="HTML_Control_1_3_2_3" localSheetId="52">{"'summary2'!$A$1:$L$47"}</definedName>
    <definedName name="HTML_Control_1_3_2_3" localSheetId="53">{"'summary2'!$A$1:$L$47"}</definedName>
    <definedName name="HTML_Control_1_3_2_3" localSheetId="49">{"'summary2'!$A$1:$L$47"}</definedName>
    <definedName name="HTML_Control_1_3_2_3" localSheetId="0">{"'summary2'!$A$1:$L$47"}</definedName>
    <definedName name="HTML_Control_1_3_2_3" localSheetId="1">{"'summary2'!$A$1:$L$47"}</definedName>
    <definedName name="HTML_Control_1_3_2_3">{"'summary2'!$A$1:$L$47"}</definedName>
    <definedName name="HTML_Control_1_3_2_4" localSheetId="26">{"'summary2'!$A$1:$L$47"}</definedName>
    <definedName name="HTML_Control_1_3_2_4" localSheetId="48">{"'summary2'!$A$1:$L$47"}</definedName>
    <definedName name="HTML_Control_1_3_2_4" localSheetId="51">{"'summary2'!$A$1:$L$47"}</definedName>
    <definedName name="HTML_Control_1_3_2_4" localSheetId="50">{"'summary2'!$A$1:$L$47"}</definedName>
    <definedName name="HTML_Control_1_3_2_4" localSheetId="52">{"'summary2'!$A$1:$L$47"}</definedName>
    <definedName name="HTML_Control_1_3_2_4" localSheetId="53">{"'summary2'!$A$1:$L$47"}</definedName>
    <definedName name="HTML_Control_1_3_2_4" localSheetId="49">{"'summary2'!$A$1:$L$47"}</definedName>
    <definedName name="HTML_Control_1_3_2_4" localSheetId="0">{"'summary2'!$A$1:$L$47"}</definedName>
    <definedName name="HTML_Control_1_3_2_4" localSheetId="1">{"'summary2'!$A$1:$L$47"}</definedName>
    <definedName name="HTML_Control_1_3_2_4">{"'summary2'!$A$1:$L$47"}</definedName>
    <definedName name="HTML_Control_1_3_2_5" localSheetId="26">{"'summary2'!$A$1:$L$47"}</definedName>
    <definedName name="HTML_Control_1_3_2_5" localSheetId="48">{"'summary2'!$A$1:$L$47"}</definedName>
    <definedName name="HTML_Control_1_3_2_5" localSheetId="51">{"'summary2'!$A$1:$L$47"}</definedName>
    <definedName name="HTML_Control_1_3_2_5" localSheetId="50">{"'summary2'!$A$1:$L$47"}</definedName>
    <definedName name="HTML_Control_1_3_2_5" localSheetId="52">{"'summary2'!$A$1:$L$47"}</definedName>
    <definedName name="HTML_Control_1_3_2_5" localSheetId="53">{"'summary2'!$A$1:$L$47"}</definedName>
    <definedName name="HTML_Control_1_3_2_5" localSheetId="49">{"'summary2'!$A$1:$L$47"}</definedName>
    <definedName name="HTML_Control_1_3_2_5" localSheetId="0">{"'summary2'!$A$1:$L$47"}</definedName>
    <definedName name="HTML_Control_1_3_2_5" localSheetId="1">{"'summary2'!$A$1:$L$47"}</definedName>
    <definedName name="HTML_Control_1_3_2_5">{"'summary2'!$A$1:$L$47"}</definedName>
    <definedName name="HTML_Control_1_3_3" localSheetId="26">{"'summary2'!$A$1:$L$47"}</definedName>
    <definedName name="HTML_Control_1_3_3" localSheetId="48">{"'summary2'!$A$1:$L$47"}</definedName>
    <definedName name="HTML_Control_1_3_3" localSheetId="51">{"'summary2'!$A$1:$L$47"}</definedName>
    <definedName name="HTML_Control_1_3_3" localSheetId="50">{"'summary2'!$A$1:$L$47"}</definedName>
    <definedName name="HTML_Control_1_3_3" localSheetId="52">{"'summary2'!$A$1:$L$47"}</definedName>
    <definedName name="HTML_Control_1_3_3" localSheetId="53">{"'summary2'!$A$1:$L$47"}</definedName>
    <definedName name="HTML_Control_1_3_3" localSheetId="49">{"'summary2'!$A$1:$L$47"}</definedName>
    <definedName name="HTML_Control_1_3_3" localSheetId="0">{"'summary2'!$A$1:$L$47"}</definedName>
    <definedName name="HTML_Control_1_3_3" localSheetId="1">{"'summary2'!$A$1:$L$47"}</definedName>
    <definedName name="HTML_Control_1_3_3">{"'summary2'!$A$1:$L$47"}</definedName>
    <definedName name="HTML_Control_1_3_3_1" localSheetId="26">{"'summary2'!$A$1:$L$47"}</definedName>
    <definedName name="HTML_Control_1_3_3_1" localSheetId="48">{"'summary2'!$A$1:$L$47"}</definedName>
    <definedName name="HTML_Control_1_3_3_1" localSheetId="51">{"'summary2'!$A$1:$L$47"}</definedName>
    <definedName name="HTML_Control_1_3_3_1" localSheetId="50">{"'summary2'!$A$1:$L$47"}</definedName>
    <definedName name="HTML_Control_1_3_3_1" localSheetId="52">{"'summary2'!$A$1:$L$47"}</definedName>
    <definedName name="HTML_Control_1_3_3_1" localSheetId="53">{"'summary2'!$A$1:$L$47"}</definedName>
    <definedName name="HTML_Control_1_3_3_1" localSheetId="49">{"'summary2'!$A$1:$L$47"}</definedName>
    <definedName name="HTML_Control_1_3_3_1" localSheetId="0">{"'summary2'!$A$1:$L$47"}</definedName>
    <definedName name="HTML_Control_1_3_3_1" localSheetId="1">{"'summary2'!$A$1:$L$47"}</definedName>
    <definedName name="HTML_Control_1_3_3_1">{"'summary2'!$A$1:$L$47"}</definedName>
    <definedName name="HTML_Control_1_3_3_2" localSheetId="26">{"'summary2'!$A$1:$L$47"}</definedName>
    <definedName name="HTML_Control_1_3_3_2" localSheetId="48">{"'summary2'!$A$1:$L$47"}</definedName>
    <definedName name="HTML_Control_1_3_3_2" localSheetId="51">{"'summary2'!$A$1:$L$47"}</definedName>
    <definedName name="HTML_Control_1_3_3_2" localSheetId="50">{"'summary2'!$A$1:$L$47"}</definedName>
    <definedName name="HTML_Control_1_3_3_2" localSheetId="52">{"'summary2'!$A$1:$L$47"}</definedName>
    <definedName name="HTML_Control_1_3_3_2" localSheetId="53">{"'summary2'!$A$1:$L$47"}</definedName>
    <definedName name="HTML_Control_1_3_3_2" localSheetId="49">{"'summary2'!$A$1:$L$47"}</definedName>
    <definedName name="HTML_Control_1_3_3_2" localSheetId="0">{"'summary2'!$A$1:$L$47"}</definedName>
    <definedName name="HTML_Control_1_3_3_2" localSheetId="1">{"'summary2'!$A$1:$L$47"}</definedName>
    <definedName name="HTML_Control_1_3_3_2">{"'summary2'!$A$1:$L$47"}</definedName>
    <definedName name="HTML_Control_1_3_3_3" localSheetId="26">{"'summary2'!$A$1:$L$47"}</definedName>
    <definedName name="HTML_Control_1_3_3_3" localSheetId="48">{"'summary2'!$A$1:$L$47"}</definedName>
    <definedName name="HTML_Control_1_3_3_3" localSheetId="51">{"'summary2'!$A$1:$L$47"}</definedName>
    <definedName name="HTML_Control_1_3_3_3" localSheetId="50">{"'summary2'!$A$1:$L$47"}</definedName>
    <definedName name="HTML_Control_1_3_3_3" localSheetId="52">{"'summary2'!$A$1:$L$47"}</definedName>
    <definedName name="HTML_Control_1_3_3_3" localSheetId="53">{"'summary2'!$A$1:$L$47"}</definedName>
    <definedName name="HTML_Control_1_3_3_3" localSheetId="49">{"'summary2'!$A$1:$L$47"}</definedName>
    <definedName name="HTML_Control_1_3_3_3" localSheetId="0">{"'summary2'!$A$1:$L$47"}</definedName>
    <definedName name="HTML_Control_1_3_3_3" localSheetId="1">{"'summary2'!$A$1:$L$47"}</definedName>
    <definedName name="HTML_Control_1_3_3_3">{"'summary2'!$A$1:$L$47"}</definedName>
    <definedName name="HTML_Control_1_3_3_4" localSheetId="26">{"'summary2'!$A$1:$L$47"}</definedName>
    <definedName name="HTML_Control_1_3_3_4" localSheetId="48">{"'summary2'!$A$1:$L$47"}</definedName>
    <definedName name="HTML_Control_1_3_3_4" localSheetId="51">{"'summary2'!$A$1:$L$47"}</definedName>
    <definedName name="HTML_Control_1_3_3_4" localSheetId="50">{"'summary2'!$A$1:$L$47"}</definedName>
    <definedName name="HTML_Control_1_3_3_4" localSheetId="52">{"'summary2'!$A$1:$L$47"}</definedName>
    <definedName name="HTML_Control_1_3_3_4" localSheetId="53">{"'summary2'!$A$1:$L$47"}</definedName>
    <definedName name="HTML_Control_1_3_3_4" localSheetId="49">{"'summary2'!$A$1:$L$47"}</definedName>
    <definedName name="HTML_Control_1_3_3_4" localSheetId="0">{"'summary2'!$A$1:$L$47"}</definedName>
    <definedName name="HTML_Control_1_3_3_4" localSheetId="1">{"'summary2'!$A$1:$L$47"}</definedName>
    <definedName name="HTML_Control_1_3_3_4">{"'summary2'!$A$1:$L$47"}</definedName>
    <definedName name="HTML_Control_1_3_3_5" localSheetId="26">{"'summary2'!$A$1:$L$47"}</definedName>
    <definedName name="HTML_Control_1_3_3_5" localSheetId="48">{"'summary2'!$A$1:$L$47"}</definedName>
    <definedName name="HTML_Control_1_3_3_5" localSheetId="51">{"'summary2'!$A$1:$L$47"}</definedName>
    <definedName name="HTML_Control_1_3_3_5" localSheetId="50">{"'summary2'!$A$1:$L$47"}</definedName>
    <definedName name="HTML_Control_1_3_3_5" localSheetId="52">{"'summary2'!$A$1:$L$47"}</definedName>
    <definedName name="HTML_Control_1_3_3_5" localSheetId="53">{"'summary2'!$A$1:$L$47"}</definedName>
    <definedName name="HTML_Control_1_3_3_5" localSheetId="49">{"'summary2'!$A$1:$L$47"}</definedName>
    <definedName name="HTML_Control_1_3_3_5" localSheetId="0">{"'summary2'!$A$1:$L$47"}</definedName>
    <definedName name="HTML_Control_1_3_3_5" localSheetId="1">{"'summary2'!$A$1:$L$47"}</definedName>
    <definedName name="HTML_Control_1_3_3_5">{"'summary2'!$A$1:$L$47"}</definedName>
    <definedName name="HTML_Control_1_3_4" localSheetId="26">{"'summary2'!$A$1:$L$47"}</definedName>
    <definedName name="HTML_Control_1_3_4" localSheetId="48">{"'summary2'!$A$1:$L$47"}</definedName>
    <definedName name="HTML_Control_1_3_4" localSheetId="51">{"'summary2'!$A$1:$L$47"}</definedName>
    <definedName name="HTML_Control_1_3_4" localSheetId="50">{"'summary2'!$A$1:$L$47"}</definedName>
    <definedName name="HTML_Control_1_3_4" localSheetId="52">{"'summary2'!$A$1:$L$47"}</definedName>
    <definedName name="HTML_Control_1_3_4" localSheetId="53">{"'summary2'!$A$1:$L$47"}</definedName>
    <definedName name="HTML_Control_1_3_4" localSheetId="49">{"'summary2'!$A$1:$L$47"}</definedName>
    <definedName name="HTML_Control_1_3_4" localSheetId="0">{"'summary2'!$A$1:$L$47"}</definedName>
    <definedName name="HTML_Control_1_3_4" localSheetId="1">{"'summary2'!$A$1:$L$47"}</definedName>
    <definedName name="HTML_Control_1_3_4">{"'summary2'!$A$1:$L$47"}</definedName>
    <definedName name="HTML_Control_1_3_4_1" localSheetId="26">{"'summary2'!$A$1:$L$47"}</definedName>
    <definedName name="HTML_Control_1_3_4_1" localSheetId="48">{"'summary2'!$A$1:$L$47"}</definedName>
    <definedName name="HTML_Control_1_3_4_1" localSheetId="51">{"'summary2'!$A$1:$L$47"}</definedName>
    <definedName name="HTML_Control_1_3_4_1" localSheetId="50">{"'summary2'!$A$1:$L$47"}</definedName>
    <definedName name="HTML_Control_1_3_4_1" localSheetId="52">{"'summary2'!$A$1:$L$47"}</definedName>
    <definedName name="HTML_Control_1_3_4_1" localSheetId="53">{"'summary2'!$A$1:$L$47"}</definedName>
    <definedName name="HTML_Control_1_3_4_1" localSheetId="49">{"'summary2'!$A$1:$L$47"}</definedName>
    <definedName name="HTML_Control_1_3_4_1" localSheetId="0">{"'summary2'!$A$1:$L$47"}</definedName>
    <definedName name="HTML_Control_1_3_4_1" localSheetId="1">{"'summary2'!$A$1:$L$47"}</definedName>
    <definedName name="HTML_Control_1_3_4_1">{"'summary2'!$A$1:$L$47"}</definedName>
    <definedName name="HTML_Control_1_3_4_2" localSheetId="26">{"'summary2'!$A$1:$L$47"}</definedName>
    <definedName name="HTML_Control_1_3_4_2" localSheetId="48">{"'summary2'!$A$1:$L$47"}</definedName>
    <definedName name="HTML_Control_1_3_4_2" localSheetId="51">{"'summary2'!$A$1:$L$47"}</definedName>
    <definedName name="HTML_Control_1_3_4_2" localSheetId="50">{"'summary2'!$A$1:$L$47"}</definedName>
    <definedName name="HTML_Control_1_3_4_2" localSheetId="52">{"'summary2'!$A$1:$L$47"}</definedName>
    <definedName name="HTML_Control_1_3_4_2" localSheetId="53">{"'summary2'!$A$1:$L$47"}</definedName>
    <definedName name="HTML_Control_1_3_4_2" localSheetId="49">{"'summary2'!$A$1:$L$47"}</definedName>
    <definedName name="HTML_Control_1_3_4_2" localSheetId="0">{"'summary2'!$A$1:$L$47"}</definedName>
    <definedName name="HTML_Control_1_3_4_2" localSheetId="1">{"'summary2'!$A$1:$L$47"}</definedName>
    <definedName name="HTML_Control_1_3_4_2">{"'summary2'!$A$1:$L$47"}</definedName>
    <definedName name="HTML_Control_1_3_4_3" localSheetId="26">{"'summary2'!$A$1:$L$47"}</definedName>
    <definedName name="HTML_Control_1_3_4_3" localSheetId="48">{"'summary2'!$A$1:$L$47"}</definedName>
    <definedName name="HTML_Control_1_3_4_3" localSheetId="51">{"'summary2'!$A$1:$L$47"}</definedName>
    <definedName name="HTML_Control_1_3_4_3" localSheetId="50">{"'summary2'!$A$1:$L$47"}</definedName>
    <definedName name="HTML_Control_1_3_4_3" localSheetId="52">{"'summary2'!$A$1:$L$47"}</definedName>
    <definedName name="HTML_Control_1_3_4_3" localSheetId="53">{"'summary2'!$A$1:$L$47"}</definedName>
    <definedName name="HTML_Control_1_3_4_3" localSheetId="49">{"'summary2'!$A$1:$L$47"}</definedName>
    <definedName name="HTML_Control_1_3_4_3" localSheetId="0">{"'summary2'!$A$1:$L$47"}</definedName>
    <definedName name="HTML_Control_1_3_4_3" localSheetId="1">{"'summary2'!$A$1:$L$47"}</definedName>
    <definedName name="HTML_Control_1_3_4_3">{"'summary2'!$A$1:$L$47"}</definedName>
    <definedName name="HTML_Control_1_3_4_4" localSheetId="26">{"'summary2'!$A$1:$L$47"}</definedName>
    <definedName name="HTML_Control_1_3_4_4" localSheetId="48">{"'summary2'!$A$1:$L$47"}</definedName>
    <definedName name="HTML_Control_1_3_4_4" localSheetId="51">{"'summary2'!$A$1:$L$47"}</definedName>
    <definedName name="HTML_Control_1_3_4_4" localSheetId="50">{"'summary2'!$A$1:$L$47"}</definedName>
    <definedName name="HTML_Control_1_3_4_4" localSheetId="52">{"'summary2'!$A$1:$L$47"}</definedName>
    <definedName name="HTML_Control_1_3_4_4" localSheetId="53">{"'summary2'!$A$1:$L$47"}</definedName>
    <definedName name="HTML_Control_1_3_4_4" localSheetId="49">{"'summary2'!$A$1:$L$47"}</definedName>
    <definedName name="HTML_Control_1_3_4_4" localSheetId="0">{"'summary2'!$A$1:$L$47"}</definedName>
    <definedName name="HTML_Control_1_3_4_4" localSheetId="1">{"'summary2'!$A$1:$L$47"}</definedName>
    <definedName name="HTML_Control_1_3_4_4">{"'summary2'!$A$1:$L$47"}</definedName>
    <definedName name="HTML_Control_1_3_4_5" localSheetId="26">{"'summary2'!$A$1:$L$47"}</definedName>
    <definedName name="HTML_Control_1_3_4_5" localSheetId="48">{"'summary2'!$A$1:$L$47"}</definedName>
    <definedName name="HTML_Control_1_3_4_5" localSheetId="51">{"'summary2'!$A$1:$L$47"}</definedName>
    <definedName name="HTML_Control_1_3_4_5" localSheetId="50">{"'summary2'!$A$1:$L$47"}</definedName>
    <definedName name="HTML_Control_1_3_4_5" localSheetId="52">{"'summary2'!$A$1:$L$47"}</definedName>
    <definedName name="HTML_Control_1_3_4_5" localSheetId="53">{"'summary2'!$A$1:$L$47"}</definedName>
    <definedName name="HTML_Control_1_3_4_5" localSheetId="49">{"'summary2'!$A$1:$L$47"}</definedName>
    <definedName name="HTML_Control_1_3_4_5" localSheetId="0">{"'summary2'!$A$1:$L$47"}</definedName>
    <definedName name="HTML_Control_1_3_4_5" localSheetId="1">{"'summary2'!$A$1:$L$47"}</definedName>
    <definedName name="HTML_Control_1_3_4_5">{"'summary2'!$A$1:$L$47"}</definedName>
    <definedName name="HTML_Control_1_3_5" localSheetId="26">{"'summary2'!$A$1:$L$47"}</definedName>
    <definedName name="HTML_Control_1_3_5" localSheetId="48">{"'summary2'!$A$1:$L$47"}</definedName>
    <definedName name="HTML_Control_1_3_5" localSheetId="51">{"'summary2'!$A$1:$L$47"}</definedName>
    <definedName name="HTML_Control_1_3_5" localSheetId="50">{"'summary2'!$A$1:$L$47"}</definedName>
    <definedName name="HTML_Control_1_3_5" localSheetId="52">{"'summary2'!$A$1:$L$47"}</definedName>
    <definedName name="HTML_Control_1_3_5" localSheetId="53">{"'summary2'!$A$1:$L$47"}</definedName>
    <definedName name="HTML_Control_1_3_5" localSheetId="49">{"'summary2'!$A$1:$L$47"}</definedName>
    <definedName name="HTML_Control_1_3_5" localSheetId="0">{"'summary2'!$A$1:$L$47"}</definedName>
    <definedName name="HTML_Control_1_3_5" localSheetId="1">{"'summary2'!$A$1:$L$47"}</definedName>
    <definedName name="HTML_Control_1_3_5">{"'summary2'!$A$1:$L$47"}</definedName>
    <definedName name="HTML_Control_1_3_5_1" localSheetId="26">{"'summary2'!$A$1:$L$47"}</definedName>
    <definedName name="HTML_Control_1_3_5_1" localSheetId="48">{"'summary2'!$A$1:$L$47"}</definedName>
    <definedName name="HTML_Control_1_3_5_1" localSheetId="51">{"'summary2'!$A$1:$L$47"}</definedName>
    <definedName name="HTML_Control_1_3_5_1" localSheetId="50">{"'summary2'!$A$1:$L$47"}</definedName>
    <definedName name="HTML_Control_1_3_5_1" localSheetId="52">{"'summary2'!$A$1:$L$47"}</definedName>
    <definedName name="HTML_Control_1_3_5_1" localSheetId="53">{"'summary2'!$A$1:$L$47"}</definedName>
    <definedName name="HTML_Control_1_3_5_1" localSheetId="49">{"'summary2'!$A$1:$L$47"}</definedName>
    <definedName name="HTML_Control_1_3_5_1" localSheetId="0">{"'summary2'!$A$1:$L$47"}</definedName>
    <definedName name="HTML_Control_1_3_5_1" localSheetId="1">{"'summary2'!$A$1:$L$47"}</definedName>
    <definedName name="HTML_Control_1_3_5_1">{"'summary2'!$A$1:$L$47"}</definedName>
    <definedName name="HTML_Control_1_3_5_2" localSheetId="26">{"'summary2'!$A$1:$L$47"}</definedName>
    <definedName name="HTML_Control_1_3_5_2" localSheetId="48">{"'summary2'!$A$1:$L$47"}</definedName>
    <definedName name="HTML_Control_1_3_5_2" localSheetId="51">{"'summary2'!$A$1:$L$47"}</definedName>
    <definedName name="HTML_Control_1_3_5_2" localSheetId="50">{"'summary2'!$A$1:$L$47"}</definedName>
    <definedName name="HTML_Control_1_3_5_2" localSheetId="52">{"'summary2'!$A$1:$L$47"}</definedName>
    <definedName name="HTML_Control_1_3_5_2" localSheetId="53">{"'summary2'!$A$1:$L$47"}</definedName>
    <definedName name="HTML_Control_1_3_5_2" localSheetId="49">{"'summary2'!$A$1:$L$47"}</definedName>
    <definedName name="HTML_Control_1_3_5_2" localSheetId="0">{"'summary2'!$A$1:$L$47"}</definedName>
    <definedName name="HTML_Control_1_3_5_2" localSheetId="1">{"'summary2'!$A$1:$L$47"}</definedName>
    <definedName name="HTML_Control_1_3_5_2">{"'summary2'!$A$1:$L$47"}</definedName>
    <definedName name="HTML_Control_1_3_5_3" localSheetId="26">{"'summary2'!$A$1:$L$47"}</definedName>
    <definedName name="HTML_Control_1_3_5_3" localSheetId="48">{"'summary2'!$A$1:$L$47"}</definedName>
    <definedName name="HTML_Control_1_3_5_3" localSheetId="51">{"'summary2'!$A$1:$L$47"}</definedName>
    <definedName name="HTML_Control_1_3_5_3" localSheetId="50">{"'summary2'!$A$1:$L$47"}</definedName>
    <definedName name="HTML_Control_1_3_5_3" localSheetId="52">{"'summary2'!$A$1:$L$47"}</definedName>
    <definedName name="HTML_Control_1_3_5_3" localSheetId="53">{"'summary2'!$A$1:$L$47"}</definedName>
    <definedName name="HTML_Control_1_3_5_3" localSheetId="49">{"'summary2'!$A$1:$L$47"}</definedName>
    <definedName name="HTML_Control_1_3_5_3" localSheetId="0">{"'summary2'!$A$1:$L$47"}</definedName>
    <definedName name="HTML_Control_1_3_5_3" localSheetId="1">{"'summary2'!$A$1:$L$47"}</definedName>
    <definedName name="HTML_Control_1_3_5_3">{"'summary2'!$A$1:$L$47"}</definedName>
    <definedName name="HTML_Control_1_3_5_4" localSheetId="26">{"'summary2'!$A$1:$L$47"}</definedName>
    <definedName name="HTML_Control_1_3_5_4" localSheetId="48">{"'summary2'!$A$1:$L$47"}</definedName>
    <definedName name="HTML_Control_1_3_5_4" localSheetId="51">{"'summary2'!$A$1:$L$47"}</definedName>
    <definedName name="HTML_Control_1_3_5_4" localSheetId="50">{"'summary2'!$A$1:$L$47"}</definedName>
    <definedName name="HTML_Control_1_3_5_4" localSheetId="52">{"'summary2'!$A$1:$L$47"}</definedName>
    <definedName name="HTML_Control_1_3_5_4" localSheetId="53">{"'summary2'!$A$1:$L$47"}</definedName>
    <definedName name="HTML_Control_1_3_5_4" localSheetId="49">{"'summary2'!$A$1:$L$47"}</definedName>
    <definedName name="HTML_Control_1_3_5_4" localSheetId="0">{"'summary2'!$A$1:$L$47"}</definedName>
    <definedName name="HTML_Control_1_3_5_4" localSheetId="1">{"'summary2'!$A$1:$L$47"}</definedName>
    <definedName name="HTML_Control_1_3_5_4">{"'summary2'!$A$1:$L$47"}</definedName>
    <definedName name="HTML_Control_1_3_5_5" localSheetId="26">{"'summary2'!$A$1:$L$47"}</definedName>
    <definedName name="HTML_Control_1_3_5_5" localSheetId="48">{"'summary2'!$A$1:$L$47"}</definedName>
    <definedName name="HTML_Control_1_3_5_5" localSheetId="51">{"'summary2'!$A$1:$L$47"}</definedName>
    <definedName name="HTML_Control_1_3_5_5" localSheetId="50">{"'summary2'!$A$1:$L$47"}</definedName>
    <definedName name="HTML_Control_1_3_5_5" localSheetId="52">{"'summary2'!$A$1:$L$47"}</definedName>
    <definedName name="HTML_Control_1_3_5_5" localSheetId="53">{"'summary2'!$A$1:$L$47"}</definedName>
    <definedName name="HTML_Control_1_3_5_5" localSheetId="49">{"'summary2'!$A$1:$L$47"}</definedName>
    <definedName name="HTML_Control_1_3_5_5" localSheetId="0">{"'summary2'!$A$1:$L$47"}</definedName>
    <definedName name="HTML_Control_1_3_5_5" localSheetId="1">{"'summary2'!$A$1:$L$47"}</definedName>
    <definedName name="HTML_Control_1_3_5_5">{"'summary2'!$A$1:$L$47"}</definedName>
    <definedName name="HTML_Control_1_4" localSheetId="26">{"'summary2'!$A$1:$L$47"}</definedName>
    <definedName name="HTML_Control_1_4" localSheetId="48">{"'summary2'!$A$1:$L$47"}</definedName>
    <definedName name="HTML_Control_1_4" localSheetId="51">{"'summary2'!$A$1:$L$47"}</definedName>
    <definedName name="HTML_Control_1_4" localSheetId="50">{"'summary2'!$A$1:$L$47"}</definedName>
    <definedName name="HTML_Control_1_4" localSheetId="52">{"'summary2'!$A$1:$L$47"}</definedName>
    <definedName name="HTML_Control_1_4" localSheetId="53">{"'summary2'!$A$1:$L$47"}</definedName>
    <definedName name="HTML_Control_1_4" localSheetId="49">{"'summary2'!$A$1:$L$47"}</definedName>
    <definedName name="HTML_Control_1_4" localSheetId="0">{"'summary2'!$A$1:$L$47"}</definedName>
    <definedName name="HTML_Control_1_4" localSheetId="1">{"'summary2'!$A$1:$L$47"}</definedName>
    <definedName name="HTML_Control_1_4">{"'summary2'!$A$1:$L$47"}</definedName>
    <definedName name="HTML_Control_1_4_1" localSheetId="26">{"'summary2'!$A$1:$L$47"}</definedName>
    <definedName name="HTML_Control_1_4_1" localSheetId="48">{"'summary2'!$A$1:$L$47"}</definedName>
    <definedName name="HTML_Control_1_4_1" localSheetId="51">{"'summary2'!$A$1:$L$47"}</definedName>
    <definedName name="HTML_Control_1_4_1" localSheetId="50">{"'summary2'!$A$1:$L$47"}</definedName>
    <definedName name="HTML_Control_1_4_1" localSheetId="52">{"'summary2'!$A$1:$L$47"}</definedName>
    <definedName name="HTML_Control_1_4_1" localSheetId="53">{"'summary2'!$A$1:$L$47"}</definedName>
    <definedName name="HTML_Control_1_4_1" localSheetId="49">{"'summary2'!$A$1:$L$47"}</definedName>
    <definedName name="HTML_Control_1_4_1" localSheetId="0">{"'summary2'!$A$1:$L$47"}</definedName>
    <definedName name="HTML_Control_1_4_1" localSheetId="1">{"'summary2'!$A$1:$L$47"}</definedName>
    <definedName name="HTML_Control_1_4_1">{"'summary2'!$A$1:$L$47"}</definedName>
    <definedName name="HTML_Control_1_4_1_1" localSheetId="26">{"'summary2'!$A$1:$L$47"}</definedName>
    <definedName name="HTML_Control_1_4_1_1" localSheetId="48">{"'summary2'!$A$1:$L$47"}</definedName>
    <definedName name="HTML_Control_1_4_1_1" localSheetId="51">{"'summary2'!$A$1:$L$47"}</definedName>
    <definedName name="HTML_Control_1_4_1_1" localSheetId="50">{"'summary2'!$A$1:$L$47"}</definedName>
    <definedName name="HTML_Control_1_4_1_1" localSheetId="52">{"'summary2'!$A$1:$L$47"}</definedName>
    <definedName name="HTML_Control_1_4_1_1" localSheetId="53">{"'summary2'!$A$1:$L$47"}</definedName>
    <definedName name="HTML_Control_1_4_1_1" localSheetId="49">{"'summary2'!$A$1:$L$47"}</definedName>
    <definedName name="HTML_Control_1_4_1_1" localSheetId="0">{"'summary2'!$A$1:$L$47"}</definedName>
    <definedName name="HTML_Control_1_4_1_1" localSheetId="1">{"'summary2'!$A$1:$L$47"}</definedName>
    <definedName name="HTML_Control_1_4_1_1">{"'summary2'!$A$1:$L$47"}</definedName>
    <definedName name="HTML_Control_1_4_1_1_1" localSheetId="26">{"'summary2'!$A$1:$L$47"}</definedName>
    <definedName name="HTML_Control_1_4_1_1_1" localSheetId="48">{"'summary2'!$A$1:$L$47"}</definedName>
    <definedName name="HTML_Control_1_4_1_1_1" localSheetId="51">{"'summary2'!$A$1:$L$47"}</definedName>
    <definedName name="HTML_Control_1_4_1_1_1" localSheetId="50">{"'summary2'!$A$1:$L$47"}</definedName>
    <definedName name="HTML_Control_1_4_1_1_1" localSheetId="52">{"'summary2'!$A$1:$L$47"}</definedName>
    <definedName name="HTML_Control_1_4_1_1_1" localSheetId="53">{"'summary2'!$A$1:$L$47"}</definedName>
    <definedName name="HTML_Control_1_4_1_1_1" localSheetId="49">{"'summary2'!$A$1:$L$47"}</definedName>
    <definedName name="HTML_Control_1_4_1_1_1" localSheetId="0">{"'summary2'!$A$1:$L$47"}</definedName>
    <definedName name="HTML_Control_1_4_1_1_1" localSheetId="1">{"'summary2'!$A$1:$L$47"}</definedName>
    <definedName name="HTML_Control_1_4_1_1_1">{"'summary2'!$A$1:$L$47"}</definedName>
    <definedName name="HTML_Control_1_4_1_1_1_1" localSheetId="26">{"'summary2'!$A$1:$L$47"}</definedName>
    <definedName name="HTML_Control_1_4_1_1_1_1" localSheetId="48">{"'summary2'!$A$1:$L$47"}</definedName>
    <definedName name="HTML_Control_1_4_1_1_1_1" localSheetId="51">{"'summary2'!$A$1:$L$47"}</definedName>
    <definedName name="HTML_Control_1_4_1_1_1_1" localSheetId="50">{"'summary2'!$A$1:$L$47"}</definedName>
    <definedName name="HTML_Control_1_4_1_1_1_1" localSheetId="52">{"'summary2'!$A$1:$L$47"}</definedName>
    <definedName name="HTML_Control_1_4_1_1_1_1" localSheetId="53">{"'summary2'!$A$1:$L$47"}</definedName>
    <definedName name="HTML_Control_1_4_1_1_1_1" localSheetId="49">{"'summary2'!$A$1:$L$47"}</definedName>
    <definedName name="HTML_Control_1_4_1_1_1_1" localSheetId="0">{"'summary2'!$A$1:$L$47"}</definedName>
    <definedName name="HTML_Control_1_4_1_1_1_1" localSheetId="1">{"'summary2'!$A$1:$L$47"}</definedName>
    <definedName name="HTML_Control_1_4_1_1_1_1">{"'summary2'!$A$1:$L$47"}</definedName>
    <definedName name="HTML_Control_1_4_1_1_1_2" localSheetId="26">{"'summary2'!$A$1:$L$47"}</definedName>
    <definedName name="HTML_Control_1_4_1_1_1_2" localSheetId="48">{"'summary2'!$A$1:$L$47"}</definedName>
    <definedName name="HTML_Control_1_4_1_1_1_2" localSheetId="51">{"'summary2'!$A$1:$L$47"}</definedName>
    <definedName name="HTML_Control_1_4_1_1_1_2" localSheetId="50">{"'summary2'!$A$1:$L$47"}</definedName>
    <definedName name="HTML_Control_1_4_1_1_1_2" localSheetId="52">{"'summary2'!$A$1:$L$47"}</definedName>
    <definedName name="HTML_Control_1_4_1_1_1_2" localSheetId="53">{"'summary2'!$A$1:$L$47"}</definedName>
    <definedName name="HTML_Control_1_4_1_1_1_2" localSheetId="49">{"'summary2'!$A$1:$L$47"}</definedName>
    <definedName name="HTML_Control_1_4_1_1_1_2" localSheetId="0">{"'summary2'!$A$1:$L$47"}</definedName>
    <definedName name="HTML_Control_1_4_1_1_1_2" localSheetId="1">{"'summary2'!$A$1:$L$47"}</definedName>
    <definedName name="HTML_Control_1_4_1_1_1_2">{"'summary2'!$A$1:$L$47"}</definedName>
    <definedName name="HTML_Control_1_4_1_1_1_3" localSheetId="26">{"'summary2'!$A$1:$L$47"}</definedName>
    <definedName name="HTML_Control_1_4_1_1_1_3" localSheetId="48">{"'summary2'!$A$1:$L$47"}</definedName>
    <definedName name="HTML_Control_1_4_1_1_1_3" localSheetId="51">{"'summary2'!$A$1:$L$47"}</definedName>
    <definedName name="HTML_Control_1_4_1_1_1_3" localSheetId="50">{"'summary2'!$A$1:$L$47"}</definedName>
    <definedName name="HTML_Control_1_4_1_1_1_3" localSheetId="52">{"'summary2'!$A$1:$L$47"}</definedName>
    <definedName name="HTML_Control_1_4_1_1_1_3" localSheetId="53">{"'summary2'!$A$1:$L$47"}</definedName>
    <definedName name="HTML_Control_1_4_1_1_1_3" localSheetId="49">{"'summary2'!$A$1:$L$47"}</definedName>
    <definedName name="HTML_Control_1_4_1_1_1_3" localSheetId="0">{"'summary2'!$A$1:$L$47"}</definedName>
    <definedName name="HTML_Control_1_4_1_1_1_3" localSheetId="1">{"'summary2'!$A$1:$L$47"}</definedName>
    <definedName name="HTML_Control_1_4_1_1_1_3">{"'summary2'!$A$1:$L$47"}</definedName>
    <definedName name="HTML_Control_1_4_1_1_1_4" localSheetId="26">{"'summary2'!$A$1:$L$47"}</definedName>
    <definedName name="HTML_Control_1_4_1_1_1_4" localSheetId="48">{"'summary2'!$A$1:$L$47"}</definedName>
    <definedName name="HTML_Control_1_4_1_1_1_4" localSheetId="51">{"'summary2'!$A$1:$L$47"}</definedName>
    <definedName name="HTML_Control_1_4_1_1_1_4" localSheetId="50">{"'summary2'!$A$1:$L$47"}</definedName>
    <definedName name="HTML_Control_1_4_1_1_1_4" localSheetId="52">{"'summary2'!$A$1:$L$47"}</definedName>
    <definedName name="HTML_Control_1_4_1_1_1_4" localSheetId="53">{"'summary2'!$A$1:$L$47"}</definedName>
    <definedName name="HTML_Control_1_4_1_1_1_4" localSheetId="49">{"'summary2'!$A$1:$L$47"}</definedName>
    <definedName name="HTML_Control_1_4_1_1_1_4" localSheetId="0">{"'summary2'!$A$1:$L$47"}</definedName>
    <definedName name="HTML_Control_1_4_1_1_1_4" localSheetId="1">{"'summary2'!$A$1:$L$47"}</definedName>
    <definedName name="HTML_Control_1_4_1_1_1_4">{"'summary2'!$A$1:$L$47"}</definedName>
    <definedName name="HTML_Control_1_4_1_1_1_5" localSheetId="26">{"'summary2'!$A$1:$L$47"}</definedName>
    <definedName name="HTML_Control_1_4_1_1_1_5" localSheetId="48">{"'summary2'!$A$1:$L$47"}</definedName>
    <definedName name="HTML_Control_1_4_1_1_1_5" localSheetId="51">{"'summary2'!$A$1:$L$47"}</definedName>
    <definedName name="HTML_Control_1_4_1_1_1_5" localSheetId="50">{"'summary2'!$A$1:$L$47"}</definedName>
    <definedName name="HTML_Control_1_4_1_1_1_5" localSheetId="52">{"'summary2'!$A$1:$L$47"}</definedName>
    <definedName name="HTML_Control_1_4_1_1_1_5" localSheetId="53">{"'summary2'!$A$1:$L$47"}</definedName>
    <definedName name="HTML_Control_1_4_1_1_1_5" localSheetId="49">{"'summary2'!$A$1:$L$47"}</definedName>
    <definedName name="HTML_Control_1_4_1_1_1_5" localSheetId="0">{"'summary2'!$A$1:$L$47"}</definedName>
    <definedName name="HTML_Control_1_4_1_1_1_5" localSheetId="1">{"'summary2'!$A$1:$L$47"}</definedName>
    <definedName name="HTML_Control_1_4_1_1_1_5">{"'summary2'!$A$1:$L$47"}</definedName>
    <definedName name="HTML_Control_1_4_1_1_2" localSheetId="26">{"'summary2'!$A$1:$L$47"}</definedName>
    <definedName name="HTML_Control_1_4_1_1_2" localSheetId="48">{"'summary2'!$A$1:$L$47"}</definedName>
    <definedName name="HTML_Control_1_4_1_1_2" localSheetId="51">{"'summary2'!$A$1:$L$47"}</definedName>
    <definedName name="HTML_Control_1_4_1_1_2" localSheetId="50">{"'summary2'!$A$1:$L$47"}</definedName>
    <definedName name="HTML_Control_1_4_1_1_2" localSheetId="52">{"'summary2'!$A$1:$L$47"}</definedName>
    <definedName name="HTML_Control_1_4_1_1_2" localSheetId="53">{"'summary2'!$A$1:$L$47"}</definedName>
    <definedName name="HTML_Control_1_4_1_1_2" localSheetId="49">{"'summary2'!$A$1:$L$47"}</definedName>
    <definedName name="HTML_Control_1_4_1_1_2" localSheetId="0">{"'summary2'!$A$1:$L$47"}</definedName>
    <definedName name="HTML_Control_1_4_1_1_2" localSheetId="1">{"'summary2'!$A$1:$L$47"}</definedName>
    <definedName name="HTML_Control_1_4_1_1_2">{"'summary2'!$A$1:$L$47"}</definedName>
    <definedName name="HTML_Control_1_4_1_1_3" localSheetId="26">{"'summary2'!$A$1:$L$47"}</definedName>
    <definedName name="HTML_Control_1_4_1_1_3" localSheetId="48">{"'summary2'!$A$1:$L$47"}</definedName>
    <definedName name="HTML_Control_1_4_1_1_3" localSheetId="51">{"'summary2'!$A$1:$L$47"}</definedName>
    <definedName name="HTML_Control_1_4_1_1_3" localSheetId="50">{"'summary2'!$A$1:$L$47"}</definedName>
    <definedName name="HTML_Control_1_4_1_1_3" localSheetId="52">{"'summary2'!$A$1:$L$47"}</definedName>
    <definedName name="HTML_Control_1_4_1_1_3" localSheetId="53">{"'summary2'!$A$1:$L$47"}</definedName>
    <definedName name="HTML_Control_1_4_1_1_3" localSheetId="49">{"'summary2'!$A$1:$L$47"}</definedName>
    <definedName name="HTML_Control_1_4_1_1_3" localSheetId="0">{"'summary2'!$A$1:$L$47"}</definedName>
    <definedName name="HTML_Control_1_4_1_1_3" localSheetId="1">{"'summary2'!$A$1:$L$47"}</definedName>
    <definedName name="HTML_Control_1_4_1_1_3">{"'summary2'!$A$1:$L$47"}</definedName>
    <definedName name="HTML_Control_1_4_1_1_4" localSheetId="26">{"'summary2'!$A$1:$L$47"}</definedName>
    <definedName name="HTML_Control_1_4_1_1_4" localSheetId="48">{"'summary2'!$A$1:$L$47"}</definedName>
    <definedName name="HTML_Control_1_4_1_1_4" localSheetId="51">{"'summary2'!$A$1:$L$47"}</definedName>
    <definedName name="HTML_Control_1_4_1_1_4" localSheetId="50">{"'summary2'!$A$1:$L$47"}</definedName>
    <definedName name="HTML_Control_1_4_1_1_4" localSheetId="52">{"'summary2'!$A$1:$L$47"}</definedName>
    <definedName name="HTML_Control_1_4_1_1_4" localSheetId="53">{"'summary2'!$A$1:$L$47"}</definedName>
    <definedName name="HTML_Control_1_4_1_1_4" localSheetId="49">{"'summary2'!$A$1:$L$47"}</definedName>
    <definedName name="HTML_Control_1_4_1_1_4" localSheetId="0">{"'summary2'!$A$1:$L$47"}</definedName>
    <definedName name="HTML_Control_1_4_1_1_4" localSheetId="1">{"'summary2'!$A$1:$L$47"}</definedName>
    <definedName name="HTML_Control_1_4_1_1_4">{"'summary2'!$A$1:$L$47"}</definedName>
    <definedName name="HTML_Control_1_4_1_1_5" localSheetId="26">{"'summary2'!$A$1:$L$47"}</definedName>
    <definedName name="HTML_Control_1_4_1_1_5" localSheetId="48">{"'summary2'!$A$1:$L$47"}</definedName>
    <definedName name="HTML_Control_1_4_1_1_5" localSheetId="51">{"'summary2'!$A$1:$L$47"}</definedName>
    <definedName name="HTML_Control_1_4_1_1_5" localSheetId="50">{"'summary2'!$A$1:$L$47"}</definedName>
    <definedName name="HTML_Control_1_4_1_1_5" localSheetId="52">{"'summary2'!$A$1:$L$47"}</definedName>
    <definedName name="HTML_Control_1_4_1_1_5" localSheetId="53">{"'summary2'!$A$1:$L$47"}</definedName>
    <definedName name="HTML_Control_1_4_1_1_5" localSheetId="49">{"'summary2'!$A$1:$L$47"}</definedName>
    <definedName name="HTML_Control_1_4_1_1_5" localSheetId="0">{"'summary2'!$A$1:$L$47"}</definedName>
    <definedName name="HTML_Control_1_4_1_1_5" localSheetId="1">{"'summary2'!$A$1:$L$47"}</definedName>
    <definedName name="HTML_Control_1_4_1_1_5">{"'summary2'!$A$1:$L$47"}</definedName>
    <definedName name="HTML_Control_1_4_1_2" localSheetId="26">{"'summary2'!$A$1:$L$47"}</definedName>
    <definedName name="HTML_Control_1_4_1_2" localSheetId="48">{"'summary2'!$A$1:$L$47"}</definedName>
    <definedName name="HTML_Control_1_4_1_2" localSheetId="51">{"'summary2'!$A$1:$L$47"}</definedName>
    <definedName name="HTML_Control_1_4_1_2" localSheetId="50">{"'summary2'!$A$1:$L$47"}</definedName>
    <definedName name="HTML_Control_1_4_1_2" localSheetId="52">{"'summary2'!$A$1:$L$47"}</definedName>
    <definedName name="HTML_Control_1_4_1_2" localSheetId="53">{"'summary2'!$A$1:$L$47"}</definedName>
    <definedName name="HTML_Control_1_4_1_2" localSheetId="49">{"'summary2'!$A$1:$L$47"}</definedName>
    <definedName name="HTML_Control_1_4_1_2" localSheetId="0">{"'summary2'!$A$1:$L$47"}</definedName>
    <definedName name="HTML_Control_1_4_1_2" localSheetId="1">{"'summary2'!$A$1:$L$47"}</definedName>
    <definedName name="HTML_Control_1_4_1_2">{"'summary2'!$A$1:$L$47"}</definedName>
    <definedName name="HTML_Control_1_4_1_2_1" localSheetId="26">{"'summary2'!$A$1:$L$47"}</definedName>
    <definedName name="HTML_Control_1_4_1_2_1" localSheetId="48">{"'summary2'!$A$1:$L$47"}</definedName>
    <definedName name="HTML_Control_1_4_1_2_1" localSheetId="51">{"'summary2'!$A$1:$L$47"}</definedName>
    <definedName name="HTML_Control_1_4_1_2_1" localSheetId="50">{"'summary2'!$A$1:$L$47"}</definedName>
    <definedName name="HTML_Control_1_4_1_2_1" localSheetId="52">{"'summary2'!$A$1:$L$47"}</definedName>
    <definedName name="HTML_Control_1_4_1_2_1" localSheetId="53">{"'summary2'!$A$1:$L$47"}</definedName>
    <definedName name="HTML_Control_1_4_1_2_1" localSheetId="49">{"'summary2'!$A$1:$L$47"}</definedName>
    <definedName name="HTML_Control_1_4_1_2_1" localSheetId="0">{"'summary2'!$A$1:$L$47"}</definedName>
    <definedName name="HTML_Control_1_4_1_2_1" localSheetId="1">{"'summary2'!$A$1:$L$47"}</definedName>
    <definedName name="HTML_Control_1_4_1_2_1">{"'summary2'!$A$1:$L$47"}</definedName>
    <definedName name="HTML_Control_1_4_1_2_2" localSheetId="26">{"'summary2'!$A$1:$L$47"}</definedName>
    <definedName name="HTML_Control_1_4_1_2_2" localSheetId="48">{"'summary2'!$A$1:$L$47"}</definedName>
    <definedName name="HTML_Control_1_4_1_2_2" localSheetId="51">{"'summary2'!$A$1:$L$47"}</definedName>
    <definedName name="HTML_Control_1_4_1_2_2" localSheetId="50">{"'summary2'!$A$1:$L$47"}</definedName>
    <definedName name="HTML_Control_1_4_1_2_2" localSheetId="52">{"'summary2'!$A$1:$L$47"}</definedName>
    <definedName name="HTML_Control_1_4_1_2_2" localSheetId="53">{"'summary2'!$A$1:$L$47"}</definedName>
    <definedName name="HTML_Control_1_4_1_2_2" localSheetId="49">{"'summary2'!$A$1:$L$47"}</definedName>
    <definedName name="HTML_Control_1_4_1_2_2" localSheetId="0">{"'summary2'!$A$1:$L$47"}</definedName>
    <definedName name="HTML_Control_1_4_1_2_2" localSheetId="1">{"'summary2'!$A$1:$L$47"}</definedName>
    <definedName name="HTML_Control_1_4_1_2_2">{"'summary2'!$A$1:$L$47"}</definedName>
    <definedName name="HTML_Control_1_4_1_2_3" localSheetId="26">{"'summary2'!$A$1:$L$47"}</definedName>
    <definedName name="HTML_Control_1_4_1_2_3" localSheetId="48">{"'summary2'!$A$1:$L$47"}</definedName>
    <definedName name="HTML_Control_1_4_1_2_3" localSheetId="51">{"'summary2'!$A$1:$L$47"}</definedName>
    <definedName name="HTML_Control_1_4_1_2_3" localSheetId="50">{"'summary2'!$A$1:$L$47"}</definedName>
    <definedName name="HTML_Control_1_4_1_2_3" localSheetId="52">{"'summary2'!$A$1:$L$47"}</definedName>
    <definedName name="HTML_Control_1_4_1_2_3" localSheetId="53">{"'summary2'!$A$1:$L$47"}</definedName>
    <definedName name="HTML_Control_1_4_1_2_3" localSheetId="49">{"'summary2'!$A$1:$L$47"}</definedName>
    <definedName name="HTML_Control_1_4_1_2_3" localSheetId="0">{"'summary2'!$A$1:$L$47"}</definedName>
    <definedName name="HTML_Control_1_4_1_2_3" localSheetId="1">{"'summary2'!$A$1:$L$47"}</definedName>
    <definedName name="HTML_Control_1_4_1_2_3">{"'summary2'!$A$1:$L$47"}</definedName>
    <definedName name="HTML_Control_1_4_1_2_4" localSheetId="26">{"'summary2'!$A$1:$L$47"}</definedName>
    <definedName name="HTML_Control_1_4_1_2_4" localSheetId="48">{"'summary2'!$A$1:$L$47"}</definedName>
    <definedName name="HTML_Control_1_4_1_2_4" localSheetId="51">{"'summary2'!$A$1:$L$47"}</definedName>
    <definedName name="HTML_Control_1_4_1_2_4" localSheetId="50">{"'summary2'!$A$1:$L$47"}</definedName>
    <definedName name="HTML_Control_1_4_1_2_4" localSheetId="52">{"'summary2'!$A$1:$L$47"}</definedName>
    <definedName name="HTML_Control_1_4_1_2_4" localSheetId="53">{"'summary2'!$A$1:$L$47"}</definedName>
    <definedName name="HTML_Control_1_4_1_2_4" localSheetId="49">{"'summary2'!$A$1:$L$47"}</definedName>
    <definedName name="HTML_Control_1_4_1_2_4" localSheetId="0">{"'summary2'!$A$1:$L$47"}</definedName>
    <definedName name="HTML_Control_1_4_1_2_4" localSheetId="1">{"'summary2'!$A$1:$L$47"}</definedName>
    <definedName name="HTML_Control_1_4_1_2_4">{"'summary2'!$A$1:$L$47"}</definedName>
    <definedName name="HTML_Control_1_4_1_2_5" localSheetId="26">{"'summary2'!$A$1:$L$47"}</definedName>
    <definedName name="HTML_Control_1_4_1_2_5" localSheetId="48">{"'summary2'!$A$1:$L$47"}</definedName>
    <definedName name="HTML_Control_1_4_1_2_5" localSheetId="51">{"'summary2'!$A$1:$L$47"}</definedName>
    <definedName name="HTML_Control_1_4_1_2_5" localSheetId="50">{"'summary2'!$A$1:$L$47"}</definedName>
    <definedName name="HTML_Control_1_4_1_2_5" localSheetId="52">{"'summary2'!$A$1:$L$47"}</definedName>
    <definedName name="HTML_Control_1_4_1_2_5" localSheetId="53">{"'summary2'!$A$1:$L$47"}</definedName>
    <definedName name="HTML_Control_1_4_1_2_5" localSheetId="49">{"'summary2'!$A$1:$L$47"}</definedName>
    <definedName name="HTML_Control_1_4_1_2_5" localSheetId="0">{"'summary2'!$A$1:$L$47"}</definedName>
    <definedName name="HTML_Control_1_4_1_2_5" localSheetId="1">{"'summary2'!$A$1:$L$47"}</definedName>
    <definedName name="HTML_Control_1_4_1_2_5">{"'summary2'!$A$1:$L$47"}</definedName>
    <definedName name="HTML_Control_1_4_1_3" localSheetId="26">{"'summary2'!$A$1:$L$47"}</definedName>
    <definedName name="HTML_Control_1_4_1_3" localSheetId="48">{"'summary2'!$A$1:$L$47"}</definedName>
    <definedName name="HTML_Control_1_4_1_3" localSheetId="51">{"'summary2'!$A$1:$L$47"}</definedName>
    <definedName name="HTML_Control_1_4_1_3" localSheetId="50">{"'summary2'!$A$1:$L$47"}</definedName>
    <definedName name="HTML_Control_1_4_1_3" localSheetId="52">{"'summary2'!$A$1:$L$47"}</definedName>
    <definedName name="HTML_Control_1_4_1_3" localSheetId="53">{"'summary2'!$A$1:$L$47"}</definedName>
    <definedName name="HTML_Control_1_4_1_3" localSheetId="49">{"'summary2'!$A$1:$L$47"}</definedName>
    <definedName name="HTML_Control_1_4_1_3" localSheetId="0">{"'summary2'!$A$1:$L$47"}</definedName>
    <definedName name="HTML_Control_1_4_1_3" localSheetId="1">{"'summary2'!$A$1:$L$47"}</definedName>
    <definedName name="HTML_Control_1_4_1_3">{"'summary2'!$A$1:$L$47"}</definedName>
    <definedName name="HTML_Control_1_4_1_3_1" localSheetId="26">{"'summary2'!$A$1:$L$47"}</definedName>
    <definedName name="HTML_Control_1_4_1_3_1" localSheetId="48">{"'summary2'!$A$1:$L$47"}</definedName>
    <definedName name="HTML_Control_1_4_1_3_1" localSheetId="51">{"'summary2'!$A$1:$L$47"}</definedName>
    <definedName name="HTML_Control_1_4_1_3_1" localSheetId="50">{"'summary2'!$A$1:$L$47"}</definedName>
    <definedName name="HTML_Control_1_4_1_3_1" localSheetId="52">{"'summary2'!$A$1:$L$47"}</definedName>
    <definedName name="HTML_Control_1_4_1_3_1" localSheetId="53">{"'summary2'!$A$1:$L$47"}</definedName>
    <definedName name="HTML_Control_1_4_1_3_1" localSheetId="49">{"'summary2'!$A$1:$L$47"}</definedName>
    <definedName name="HTML_Control_1_4_1_3_1" localSheetId="0">{"'summary2'!$A$1:$L$47"}</definedName>
    <definedName name="HTML_Control_1_4_1_3_1" localSheetId="1">{"'summary2'!$A$1:$L$47"}</definedName>
    <definedName name="HTML_Control_1_4_1_3_1">{"'summary2'!$A$1:$L$47"}</definedName>
    <definedName name="HTML_Control_1_4_1_3_2" localSheetId="26">{"'summary2'!$A$1:$L$47"}</definedName>
    <definedName name="HTML_Control_1_4_1_3_2" localSheetId="48">{"'summary2'!$A$1:$L$47"}</definedName>
    <definedName name="HTML_Control_1_4_1_3_2" localSheetId="51">{"'summary2'!$A$1:$L$47"}</definedName>
    <definedName name="HTML_Control_1_4_1_3_2" localSheetId="50">{"'summary2'!$A$1:$L$47"}</definedName>
    <definedName name="HTML_Control_1_4_1_3_2" localSheetId="52">{"'summary2'!$A$1:$L$47"}</definedName>
    <definedName name="HTML_Control_1_4_1_3_2" localSheetId="53">{"'summary2'!$A$1:$L$47"}</definedName>
    <definedName name="HTML_Control_1_4_1_3_2" localSheetId="49">{"'summary2'!$A$1:$L$47"}</definedName>
    <definedName name="HTML_Control_1_4_1_3_2" localSheetId="0">{"'summary2'!$A$1:$L$47"}</definedName>
    <definedName name="HTML_Control_1_4_1_3_2" localSheetId="1">{"'summary2'!$A$1:$L$47"}</definedName>
    <definedName name="HTML_Control_1_4_1_3_2">{"'summary2'!$A$1:$L$47"}</definedName>
    <definedName name="HTML_Control_1_4_1_3_3" localSheetId="26">{"'summary2'!$A$1:$L$47"}</definedName>
    <definedName name="HTML_Control_1_4_1_3_3" localSheetId="48">{"'summary2'!$A$1:$L$47"}</definedName>
    <definedName name="HTML_Control_1_4_1_3_3" localSheetId="51">{"'summary2'!$A$1:$L$47"}</definedName>
    <definedName name="HTML_Control_1_4_1_3_3" localSheetId="50">{"'summary2'!$A$1:$L$47"}</definedName>
    <definedName name="HTML_Control_1_4_1_3_3" localSheetId="52">{"'summary2'!$A$1:$L$47"}</definedName>
    <definedName name="HTML_Control_1_4_1_3_3" localSheetId="53">{"'summary2'!$A$1:$L$47"}</definedName>
    <definedName name="HTML_Control_1_4_1_3_3" localSheetId="49">{"'summary2'!$A$1:$L$47"}</definedName>
    <definedName name="HTML_Control_1_4_1_3_3" localSheetId="0">{"'summary2'!$A$1:$L$47"}</definedName>
    <definedName name="HTML_Control_1_4_1_3_3" localSheetId="1">{"'summary2'!$A$1:$L$47"}</definedName>
    <definedName name="HTML_Control_1_4_1_3_3">{"'summary2'!$A$1:$L$47"}</definedName>
    <definedName name="HTML_Control_1_4_1_3_4" localSheetId="26">{"'summary2'!$A$1:$L$47"}</definedName>
    <definedName name="HTML_Control_1_4_1_3_4" localSheetId="48">{"'summary2'!$A$1:$L$47"}</definedName>
    <definedName name="HTML_Control_1_4_1_3_4" localSheetId="51">{"'summary2'!$A$1:$L$47"}</definedName>
    <definedName name="HTML_Control_1_4_1_3_4" localSheetId="50">{"'summary2'!$A$1:$L$47"}</definedName>
    <definedName name="HTML_Control_1_4_1_3_4" localSheetId="52">{"'summary2'!$A$1:$L$47"}</definedName>
    <definedName name="HTML_Control_1_4_1_3_4" localSheetId="53">{"'summary2'!$A$1:$L$47"}</definedName>
    <definedName name="HTML_Control_1_4_1_3_4" localSheetId="49">{"'summary2'!$A$1:$L$47"}</definedName>
    <definedName name="HTML_Control_1_4_1_3_4" localSheetId="0">{"'summary2'!$A$1:$L$47"}</definedName>
    <definedName name="HTML_Control_1_4_1_3_4" localSheetId="1">{"'summary2'!$A$1:$L$47"}</definedName>
    <definedName name="HTML_Control_1_4_1_3_4">{"'summary2'!$A$1:$L$47"}</definedName>
    <definedName name="HTML_Control_1_4_1_3_5" localSheetId="26">{"'summary2'!$A$1:$L$47"}</definedName>
    <definedName name="HTML_Control_1_4_1_3_5" localSheetId="48">{"'summary2'!$A$1:$L$47"}</definedName>
    <definedName name="HTML_Control_1_4_1_3_5" localSheetId="51">{"'summary2'!$A$1:$L$47"}</definedName>
    <definedName name="HTML_Control_1_4_1_3_5" localSheetId="50">{"'summary2'!$A$1:$L$47"}</definedName>
    <definedName name="HTML_Control_1_4_1_3_5" localSheetId="52">{"'summary2'!$A$1:$L$47"}</definedName>
    <definedName name="HTML_Control_1_4_1_3_5" localSheetId="53">{"'summary2'!$A$1:$L$47"}</definedName>
    <definedName name="HTML_Control_1_4_1_3_5" localSheetId="49">{"'summary2'!$A$1:$L$47"}</definedName>
    <definedName name="HTML_Control_1_4_1_3_5" localSheetId="0">{"'summary2'!$A$1:$L$47"}</definedName>
    <definedName name="HTML_Control_1_4_1_3_5" localSheetId="1">{"'summary2'!$A$1:$L$47"}</definedName>
    <definedName name="HTML_Control_1_4_1_3_5">{"'summary2'!$A$1:$L$47"}</definedName>
    <definedName name="HTML_Control_1_4_1_4" localSheetId="26">{"'summary2'!$A$1:$L$47"}</definedName>
    <definedName name="HTML_Control_1_4_1_4" localSheetId="48">{"'summary2'!$A$1:$L$47"}</definedName>
    <definedName name="HTML_Control_1_4_1_4" localSheetId="51">{"'summary2'!$A$1:$L$47"}</definedName>
    <definedName name="HTML_Control_1_4_1_4" localSheetId="50">{"'summary2'!$A$1:$L$47"}</definedName>
    <definedName name="HTML_Control_1_4_1_4" localSheetId="52">{"'summary2'!$A$1:$L$47"}</definedName>
    <definedName name="HTML_Control_1_4_1_4" localSheetId="53">{"'summary2'!$A$1:$L$47"}</definedName>
    <definedName name="HTML_Control_1_4_1_4" localSheetId="49">{"'summary2'!$A$1:$L$47"}</definedName>
    <definedName name="HTML_Control_1_4_1_4" localSheetId="0">{"'summary2'!$A$1:$L$47"}</definedName>
    <definedName name="HTML_Control_1_4_1_4" localSheetId="1">{"'summary2'!$A$1:$L$47"}</definedName>
    <definedName name="HTML_Control_1_4_1_4">{"'summary2'!$A$1:$L$47"}</definedName>
    <definedName name="HTML_Control_1_4_1_4_1" localSheetId="26">{"'summary2'!$A$1:$L$47"}</definedName>
    <definedName name="HTML_Control_1_4_1_4_1" localSheetId="48">{"'summary2'!$A$1:$L$47"}</definedName>
    <definedName name="HTML_Control_1_4_1_4_1" localSheetId="51">{"'summary2'!$A$1:$L$47"}</definedName>
    <definedName name="HTML_Control_1_4_1_4_1" localSheetId="50">{"'summary2'!$A$1:$L$47"}</definedName>
    <definedName name="HTML_Control_1_4_1_4_1" localSheetId="52">{"'summary2'!$A$1:$L$47"}</definedName>
    <definedName name="HTML_Control_1_4_1_4_1" localSheetId="53">{"'summary2'!$A$1:$L$47"}</definedName>
    <definedName name="HTML_Control_1_4_1_4_1" localSheetId="49">{"'summary2'!$A$1:$L$47"}</definedName>
    <definedName name="HTML_Control_1_4_1_4_1" localSheetId="0">{"'summary2'!$A$1:$L$47"}</definedName>
    <definedName name="HTML_Control_1_4_1_4_1" localSheetId="1">{"'summary2'!$A$1:$L$47"}</definedName>
    <definedName name="HTML_Control_1_4_1_4_1">{"'summary2'!$A$1:$L$47"}</definedName>
    <definedName name="HTML_Control_1_4_1_4_2" localSheetId="26">{"'summary2'!$A$1:$L$47"}</definedName>
    <definedName name="HTML_Control_1_4_1_4_2" localSheetId="48">{"'summary2'!$A$1:$L$47"}</definedName>
    <definedName name="HTML_Control_1_4_1_4_2" localSheetId="51">{"'summary2'!$A$1:$L$47"}</definedName>
    <definedName name="HTML_Control_1_4_1_4_2" localSheetId="50">{"'summary2'!$A$1:$L$47"}</definedName>
    <definedName name="HTML_Control_1_4_1_4_2" localSheetId="52">{"'summary2'!$A$1:$L$47"}</definedName>
    <definedName name="HTML_Control_1_4_1_4_2" localSheetId="53">{"'summary2'!$A$1:$L$47"}</definedName>
    <definedName name="HTML_Control_1_4_1_4_2" localSheetId="49">{"'summary2'!$A$1:$L$47"}</definedName>
    <definedName name="HTML_Control_1_4_1_4_2" localSheetId="0">{"'summary2'!$A$1:$L$47"}</definedName>
    <definedName name="HTML_Control_1_4_1_4_2" localSheetId="1">{"'summary2'!$A$1:$L$47"}</definedName>
    <definedName name="HTML_Control_1_4_1_4_2">{"'summary2'!$A$1:$L$47"}</definedName>
    <definedName name="HTML_Control_1_4_1_4_3" localSheetId="26">{"'summary2'!$A$1:$L$47"}</definedName>
    <definedName name="HTML_Control_1_4_1_4_3" localSheetId="48">{"'summary2'!$A$1:$L$47"}</definedName>
    <definedName name="HTML_Control_1_4_1_4_3" localSheetId="51">{"'summary2'!$A$1:$L$47"}</definedName>
    <definedName name="HTML_Control_1_4_1_4_3" localSheetId="50">{"'summary2'!$A$1:$L$47"}</definedName>
    <definedName name="HTML_Control_1_4_1_4_3" localSheetId="52">{"'summary2'!$A$1:$L$47"}</definedName>
    <definedName name="HTML_Control_1_4_1_4_3" localSheetId="53">{"'summary2'!$A$1:$L$47"}</definedName>
    <definedName name="HTML_Control_1_4_1_4_3" localSheetId="49">{"'summary2'!$A$1:$L$47"}</definedName>
    <definedName name="HTML_Control_1_4_1_4_3" localSheetId="0">{"'summary2'!$A$1:$L$47"}</definedName>
    <definedName name="HTML_Control_1_4_1_4_3" localSheetId="1">{"'summary2'!$A$1:$L$47"}</definedName>
    <definedName name="HTML_Control_1_4_1_4_3">{"'summary2'!$A$1:$L$47"}</definedName>
    <definedName name="HTML_Control_1_4_1_4_4" localSheetId="26">{"'summary2'!$A$1:$L$47"}</definedName>
    <definedName name="HTML_Control_1_4_1_4_4" localSheetId="48">{"'summary2'!$A$1:$L$47"}</definedName>
    <definedName name="HTML_Control_1_4_1_4_4" localSheetId="51">{"'summary2'!$A$1:$L$47"}</definedName>
    <definedName name="HTML_Control_1_4_1_4_4" localSheetId="50">{"'summary2'!$A$1:$L$47"}</definedName>
    <definedName name="HTML_Control_1_4_1_4_4" localSheetId="52">{"'summary2'!$A$1:$L$47"}</definedName>
    <definedName name="HTML_Control_1_4_1_4_4" localSheetId="53">{"'summary2'!$A$1:$L$47"}</definedName>
    <definedName name="HTML_Control_1_4_1_4_4" localSheetId="49">{"'summary2'!$A$1:$L$47"}</definedName>
    <definedName name="HTML_Control_1_4_1_4_4" localSheetId="0">{"'summary2'!$A$1:$L$47"}</definedName>
    <definedName name="HTML_Control_1_4_1_4_4" localSheetId="1">{"'summary2'!$A$1:$L$47"}</definedName>
    <definedName name="HTML_Control_1_4_1_4_4">{"'summary2'!$A$1:$L$47"}</definedName>
    <definedName name="HTML_Control_1_4_1_4_5" localSheetId="26">{"'summary2'!$A$1:$L$47"}</definedName>
    <definedName name="HTML_Control_1_4_1_4_5" localSheetId="48">{"'summary2'!$A$1:$L$47"}</definedName>
    <definedName name="HTML_Control_1_4_1_4_5" localSheetId="51">{"'summary2'!$A$1:$L$47"}</definedName>
    <definedName name="HTML_Control_1_4_1_4_5" localSheetId="50">{"'summary2'!$A$1:$L$47"}</definedName>
    <definedName name="HTML_Control_1_4_1_4_5" localSheetId="52">{"'summary2'!$A$1:$L$47"}</definedName>
    <definedName name="HTML_Control_1_4_1_4_5" localSheetId="53">{"'summary2'!$A$1:$L$47"}</definedName>
    <definedName name="HTML_Control_1_4_1_4_5" localSheetId="49">{"'summary2'!$A$1:$L$47"}</definedName>
    <definedName name="HTML_Control_1_4_1_4_5" localSheetId="0">{"'summary2'!$A$1:$L$47"}</definedName>
    <definedName name="HTML_Control_1_4_1_4_5" localSheetId="1">{"'summary2'!$A$1:$L$47"}</definedName>
    <definedName name="HTML_Control_1_4_1_4_5">{"'summary2'!$A$1:$L$47"}</definedName>
    <definedName name="HTML_Control_1_4_1_5" localSheetId="26">{"'summary2'!$A$1:$L$47"}</definedName>
    <definedName name="HTML_Control_1_4_1_5" localSheetId="48">{"'summary2'!$A$1:$L$47"}</definedName>
    <definedName name="HTML_Control_1_4_1_5" localSheetId="51">{"'summary2'!$A$1:$L$47"}</definedName>
    <definedName name="HTML_Control_1_4_1_5" localSheetId="50">{"'summary2'!$A$1:$L$47"}</definedName>
    <definedName name="HTML_Control_1_4_1_5" localSheetId="52">{"'summary2'!$A$1:$L$47"}</definedName>
    <definedName name="HTML_Control_1_4_1_5" localSheetId="53">{"'summary2'!$A$1:$L$47"}</definedName>
    <definedName name="HTML_Control_1_4_1_5" localSheetId="49">{"'summary2'!$A$1:$L$47"}</definedName>
    <definedName name="HTML_Control_1_4_1_5" localSheetId="0">{"'summary2'!$A$1:$L$47"}</definedName>
    <definedName name="HTML_Control_1_4_1_5" localSheetId="1">{"'summary2'!$A$1:$L$47"}</definedName>
    <definedName name="HTML_Control_1_4_1_5">{"'summary2'!$A$1:$L$47"}</definedName>
    <definedName name="HTML_Control_1_4_1_5_1" localSheetId="26">{"'summary2'!$A$1:$L$47"}</definedName>
    <definedName name="HTML_Control_1_4_1_5_1" localSheetId="48">{"'summary2'!$A$1:$L$47"}</definedName>
    <definedName name="HTML_Control_1_4_1_5_1" localSheetId="51">{"'summary2'!$A$1:$L$47"}</definedName>
    <definedName name="HTML_Control_1_4_1_5_1" localSheetId="50">{"'summary2'!$A$1:$L$47"}</definedName>
    <definedName name="HTML_Control_1_4_1_5_1" localSheetId="52">{"'summary2'!$A$1:$L$47"}</definedName>
    <definedName name="HTML_Control_1_4_1_5_1" localSheetId="53">{"'summary2'!$A$1:$L$47"}</definedName>
    <definedName name="HTML_Control_1_4_1_5_1" localSheetId="49">{"'summary2'!$A$1:$L$47"}</definedName>
    <definedName name="HTML_Control_1_4_1_5_1" localSheetId="0">{"'summary2'!$A$1:$L$47"}</definedName>
    <definedName name="HTML_Control_1_4_1_5_1" localSheetId="1">{"'summary2'!$A$1:$L$47"}</definedName>
    <definedName name="HTML_Control_1_4_1_5_1">{"'summary2'!$A$1:$L$47"}</definedName>
    <definedName name="HTML_Control_1_4_1_5_2" localSheetId="26">{"'summary2'!$A$1:$L$47"}</definedName>
    <definedName name="HTML_Control_1_4_1_5_2" localSheetId="48">{"'summary2'!$A$1:$L$47"}</definedName>
    <definedName name="HTML_Control_1_4_1_5_2" localSheetId="51">{"'summary2'!$A$1:$L$47"}</definedName>
    <definedName name="HTML_Control_1_4_1_5_2" localSheetId="50">{"'summary2'!$A$1:$L$47"}</definedName>
    <definedName name="HTML_Control_1_4_1_5_2" localSheetId="52">{"'summary2'!$A$1:$L$47"}</definedName>
    <definedName name="HTML_Control_1_4_1_5_2" localSheetId="53">{"'summary2'!$A$1:$L$47"}</definedName>
    <definedName name="HTML_Control_1_4_1_5_2" localSheetId="49">{"'summary2'!$A$1:$L$47"}</definedName>
    <definedName name="HTML_Control_1_4_1_5_2" localSheetId="0">{"'summary2'!$A$1:$L$47"}</definedName>
    <definedName name="HTML_Control_1_4_1_5_2" localSheetId="1">{"'summary2'!$A$1:$L$47"}</definedName>
    <definedName name="HTML_Control_1_4_1_5_2">{"'summary2'!$A$1:$L$47"}</definedName>
    <definedName name="HTML_Control_1_4_1_5_3" localSheetId="26">{"'summary2'!$A$1:$L$47"}</definedName>
    <definedName name="HTML_Control_1_4_1_5_3" localSheetId="48">{"'summary2'!$A$1:$L$47"}</definedName>
    <definedName name="HTML_Control_1_4_1_5_3" localSheetId="51">{"'summary2'!$A$1:$L$47"}</definedName>
    <definedName name="HTML_Control_1_4_1_5_3" localSheetId="50">{"'summary2'!$A$1:$L$47"}</definedName>
    <definedName name="HTML_Control_1_4_1_5_3" localSheetId="52">{"'summary2'!$A$1:$L$47"}</definedName>
    <definedName name="HTML_Control_1_4_1_5_3" localSheetId="53">{"'summary2'!$A$1:$L$47"}</definedName>
    <definedName name="HTML_Control_1_4_1_5_3" localSheetId="49">{"'summary2'!$A$1:$L$47"}</definedName>
    <definedName name="HTML_Control_1_4_1_5_3" localSheetId="0">{"'summary2'!$A$1:$L$47"}</definedName>
    <definedName name="HTML_Control_1_4_1_5_3" localSheetId="1">{"'summary2'!$A$1:$L$47"}</definedName>
    <definedName name="HTML_Control_1_4_1_5_3">{"'summary2'!$A$1:$L$47"}</definedName>
    <definedName name="HTML_Control_1_4_1_5_4" localSheetId="26">{"'summary2'!$A$1:$L$47"}</definedName>
    <definedName name="HTML_Control_1_4_1_5_4" localSheetId="48">{"'summary2'!$A$1:$L$47"}</definedName>
    <definedName name="HTML_Control_1_4_1_5_4" localSheetId="51">{"'summary2'!$A$1:$L$47"}</definedName>
    <definedName name="HTML_Control_1_4_1_5_4" localSheetId="50">{"'summary2'!$A$1:$L$47"}</definedName>
    <definedName name="HTML_Control_1_4_1_5_4" localSheetId="52">{"'summary2'!$A$1:$L$47"}</definedName>
    <definedName name="HTML_Control_1_4_1_5_4" localSheetId="53">{"'summary2'!$A$1:$L$47"}</definedName>
    <definedName name="HTML_Control_1_4_1_5_4" localSheetId="49">{"'summary2'!$A$1:$L$47"}</definedName>
    <definedName name="HTML_Control_1_4_1_5_4" localSheetId="0">{"'summary2'!$A$1:$L$47"}</definedName>
    <definedName name="HTML_Control_1_4_1_5_4" localSheetId="1">{"'summary2'!$A$1:$L$47"}</definedName>
    <definedName name="HTML_Control_1_4_1_5_4">{"'summary2'!$A$1:$L$47"}</definedName>
    <definedName name="HTML_Control_1_4_1_5_5" localSheetId="26">{"'summary2'!$A$1:$L$47"}</definedName>
    <definedName name="HTML_Control_1_4_1_5_5" localSheetId="48">{"'summary2'!$A$1:$L$47"}</definedName>
    <definedName name="HTML_Control_1_4_1_5_5" localSheetId="51">{"'summary2'!$A$1:$L$47"}</definedName>
    <definedName name="HTML_Control_1_4_1_5_5" localSheetId="50">{"'summary2'!$A$1:$L$47"}</definedName>
    <definedName name="HTML_Control_1_4_1_5_5" localSheetId="52">{"'summary2'!$A$1:$L$47"}</definedName>
    <definedName name="HTML_Control_1_4_1_5_5" localSheetId="53">{"'summary2'!$A$1:$L$47"}</definedName>
    <definedName name="HTML_Control_1_4_1_5_5" localSheetId="49">{"'summary2'!$A$1:$L$47"}</definedName>
    <definedName name="HTML_Control_1_4_1_5_5" localSheetId="0">{"'summary2'!$A$1:$L$47"}</definedName>
    <definedName name="HTML_Control_1_4_1_5_5" localSheetId="1">{"'summary2'!$A$1:$L$47"}</definedName>
    <definedName name="HTML_Control_1_4_1_5_5">{"'summary2'!$A$1:$L$47"}</definedName>
    <definedName name="HTML_Control_1_4_2" localSheetId="26">{"'summary2'!$A$1:$L$47"}</definedName>
    <definedName name="HTML_Control_1_4_2" localSheetId="48">{"'summary2'!$A$1:$L$47"}</definedName>
    <definedName name="HTML_Control_1_4_2" localSheetId="51">{"'summary2'!$A$1:$L$47"}</definedName>
    <definedName name="HTML_Control_1_4_2" localSheetId="50">{"'summary2'!$A$1:$L$47"}</definedName>
    <definedName name="HTML_Control_1_4_2" localSheetId="52">{"'summary2'!$A$1:$L$47"}</definedName>
    <definedName name="HTML_Control_1_4_2" localSheetId="53">{"'summary2'!$A$1:$L$47"}</definedName>
    <definedName name="HTML_Control_1_4_2" localSheetId="49">{"'summary2'!$A$1:$L$47"}</definedName>
    <definedName name="HTML_Control_1_4_2" localSheetId="0">{"'summary2'!$A$1:$L$47"}</definedName>
    <definedName name="HTML_Control_1_4_2" localSheetId="1">{"'summary2'!$A$1:$L$47"}</definedName>
    <definedName name="HTML_Control_1_4_2">{"'summary2'!$A$1:$L$47"}</definedName>
    <definedName name="HTML_Control_1_4_2_1" localSheetId="26">{"'summary2'!$A$1:$L$47"}</definedName>
    <definedName name="HTML_Control_1_4_2_1" localSheetId="48">{"'summary2'!$A$1:$L$47"}</definedName>
    <definedName name="HTML_Control_1_4_2_1" localSheetId="51">{"'summary2'!$A$1:$L$47"}</definedName>
    <definedName name="HTML_Control_1_4_2_1" localSheetId="50">{"'summary2'!$A$1:$L$47"}</definedName>
    <definedName name="HTML_Control_1_4_2_1" localSheetId="52">{"'summary2'!$A$1:$L$47"}</definedName>
    <definedName name="HTML_Control_1_4_2_1" localSheetId="53">{"'summary2'!$A$1:$L$47"}</definedName>
    <definedName name="HTML_Control_1_4_2_1" localSheetId="49">{"'summary2'!$A$1:$L$47"}</definedName>
    <definedName name="HTML_Control_1_4_2_1" localSheetId="0">{"'summary2'!$A$1:$L$47"}</definedName>
    <definedName name="HTML_Control_1_4_2_1" localSheetId="1">{"'summary2'!$A$1:$L$47"}</definedName>
    <definedName name="HTML_Control_1_4_2_1">{"'summary2'!$A$1:$L$47"}</definedName>
    <definedName name="HTML_Control_1_4_2_1_1" localSheetId="26">{"'summary2'!$A$1:$L$47"}</definedName>
    <definedName name="HTML_Control_1_4_2_1_1" localSheetId="48">{"'summary2'!$A$1:$L$47"}</definedName>
    <definedName name="HTML_Control_1_4_2_1_1" localSheetId="51">{"'summary2'!$A$1:$L$47"}</definedName>
    <definedName name="HTML_Control_1_4_2_1_1" localSheetId="50">{"'summary2'!$A$1:$L$47"}</definedName>
    <definedName name="HTML_Control_1_4_2_1_1" localSheetId="52">{"'summary2'!$A$1:$L$47"}</definedName>
    <definedName name="HTML_Control_1_4_2_1_1" localSheetId="53">{"'summary2'!$A$1:$L$47"}</definedName>
    <definedName name="HTML_Control_1_4_2_1_1" localSheetId="49">{"'summary2'!$A$1:$L$47"}</definedName>
    <definedName name="HTML_Control_1_4_2_1_1" localSheetId="0">{"'summary2'!$A$1:$L$47"}</definedName>
    <definedName name="HTML_Control_1_4_2_1_1" localSheetId="1">{"'summary2'!$A$1:$L$47"}</definedName>
    <definedName name="HTML_Control_1_4_2_1_1">{"'summary2'!$A$1:$L$47"}</definedName>
    <definedName name="HTML_Control_1_4_2_1_2" localSheetId="26">{"'summary2'!$A$1:$L$47"}</definedName>
    <definedName name="HTML_Control_1_4_2_1_2" localSheetId="48">{"'summary2'!$A$1:$L$47"}</definedName>
    <definedName name="HTML_Control_1_4_2_1_2" localSheetId="51">{"'summary2'!$A$1:$L$47"}</definedName>
    <definedName name="HTML_Control_1_4_2_1_2" localSheetId="50">{"'summary2'!$A$1:$L$47"}</definedName>
    <definedName name="HTML_Control_1_4_2_1_2" localSheetId="52">{"'summary2'!$A$1:$L$47"}</definedName>
    <definedName name="HTML_Control_1_4_2_1_2" localSheetId="53">{"'summary2'!$A$1:$L$47"}</definedName>
    <definedName name="HTML_Control_1_4_2_1_2" localSheetId="49">{"'summary2'!$A$1:$L$47"}</definedName>
    <definedName name="HTML_Control_1_4_2_1_2" localSheetId="0">{"'summary2'!$A$1:$L$47"}</definedName>
    <definedName name="HTML_Control_1_4_2_1_2" localSheetId="1">{"'summary2'!$A$1:$L$47"}</definedName>
    <definedName name="HTML_Control_1_4_2_1_2">{"'summary2'!$A$1:$L$47"}</definedName>
    <definedName name="HTML_Control_1_4_2_1_3" localSheetId="26">{"'summary2'!$A$1:$L$47"}</definedName>
    <definedName name="HTML_Control_1_4_2_1_3" localSheetId="48">{"'summary2'!$A$1:$L$47"}</definedName>
    <definedName name="HTML_Control_1_4_2_1_3" localSheetId="51">{"'summary2'!$A$1:$L$47"}</definedName>
    <definedName name="HTML_Control_1_4_2_1_3" localSheetId="50">{"'summary2'!$A$1:$L$47"}</definedName>
    <definedName name="HTML_Control_1_4_2_1_3" localSheetId="52">{"'summary2'!$A$1:$L$47"}</definedName>
    <definedName name="HTML_Control_1_4_2_1_3" localSheetId="53">{"'summary2'!$A$1:$L$47"}</definedName>
    <definedName name="HTML_Control_1_4_2_1_3" localSheetId="49">{"'summary2'!$A$1:$L$47"}</definedName>
    <definedName name="HTML_Control_1_4_2_1_3" localSheetId="0">{"'summary2'!$A$1:$L$47"}</definedName>
    <definedName name="HTML_Control_1_4_2_1_3" localSheetId="1">{"'summary2'!$A$1:$L$47"}</definedName>
    <definedName name="HTML_Control_1_4_2_1_3">{"'summary2'!$A$1:$L$47"}</definedName>
    <definedName name="HTML_Control_1_4_2_1_4" localSheetId="26">{"'summary2'!$A$1:$L$47"}</definedName>
    <definedName name="HTML_Control_1_4_2_1_4" localSheetId="48">{"'summary2'!$A$1:$L$47"}</definedName>
    <definedName name="HTML_Control_1_4_2_1_4" localSheetId="51">{"'summary2'!$A$1:$L$47"}</definedName>
    <definedName name="HTML_Control_1_4_2_1_4" localSheetId="50">{"'summary2'!$A$1:$L$47"}</definedName>
    <definedName name="HTML_Control_1_4_2_1_4" localSheetId="52">{"'summary2'!$A$1:$L$47"}</definedName>
    <definedName name="HTML_Control_1_4_2_1_4" localSheetId="53">{"'summary2'!$A$1:$L$47"}</definedName>
    <definedName name="HTML_Control_1_4_2_1_4" localSheetId="49">{"'summary2'!$A$1:$L$47"}</definedName>
    <definedName name="HTML_Control_1_4_2_1_4" localSheetId="0">{"'summary2'!$A$1:$L$47"}</definedName>
    <definedName name="HTML_Control_1_4_2_1_4" localSheetId="1">{"'summary2'!$A$1:$L$47"}</definedName>
    <definedName name="HTML_Control_1_4_2_1_4">{"'summary2'!$A$1:$L$47"}</definedName>
    <definedName name="HTML_Control_1_4_2_1_5" localSheetId="26">{"'summary2'!$A$1:$L$47"}</definedName>
    <definedName name="HTML_Control_1_4_2_1_5" localSheetId="48">{"'summary2'!$A$1:$L$47"}</definedName>
    <definedName name="HTML_Control_1_4_2_1_5" localSheetId="51">{"'summary2'!$A$1:$L$47"}</definedName>
    <definedName name="HTML_Control_1_4_2_1_5" localSheetId="50">{"'summary2'!$A$1:$L$47"}</definedName>
    <definedName name="HTML_Control_1_4_2_1_5" localSheetId="52">{"'summary2'!$A$1:$L$47"}</definedName>
    <definedName name="HTML_Control_1_4_2_1_5" localSheetId="53">{"'summary2'!$A$1:$L$47"}</definedName>
    <definedName name="HTML_Control_1_4_2_1_5" localSheetId="49">{"'summary2'!$A$1:$L$47"}</definedName>
    <definedName name="HTML_Control_1_4_2_1_5" localSheetId="0">{"'summary2'!$A$1:$L$47"}</definedName>
    <definedName name="HTML_Control_1_4_2_1_5" localSheetId="1">{"'summary2'!$A$1:$L$47"}</definedName>
    <definedName name="HTML_Control_1_4_2_1_5">{"'summary2'!$A$1:$L$47"}</definedName>
    <definedName name="HTML_Control_1_4_2_2" localSheetId="26">{"'summary2'!$A$1:$L$47"}</definedName>
    <definedName name="HTML_Control_1_4_2_2" localSheetId="48">{"'summary2'!$A$1:$L$47"}</definedName>
    <definedName name="HTML_Control_1_4_2_2" localSheetId="51">{"'summary2'!$A$1:$L$47"}</definedName>
    <definedName name="HTML_Control_1_4_2_2" localSheetId="50">{"'summary2'!$A$1:$L$47"}</definedName>
    <definedName name="HTML_Control_1_4_2_2" localSheetId="52">{"'summary2'!$A$1:$L$47"}</definedName>
    <definedName name="HTML_Control_1_4_2_2" localSheetId="53">{"'summary2'!$A$1:$L$47"}</definedName>
    <definedName name="HTML_Control_1_4_2_2" localSheetId="49">{"'summary2'!$A$1:$L$47"}</definedName>
    <definedName name="HTML_Control_1_4_2_2" localSheetId="0">{"'summary2'!$A$1:$L$47"}</definedName>
    <definedName name="HTML_Control_1_4_2_2" localSheetId="1">{"'summary2'!$A$1:$L$47"}</definedName>
    <definedName name="HTML_Control_1_4_2_2">{"'summary2'!$A$1:$L$47"}</definedName>
    <definedName name="HTML_Control_1_4_2_3" localSheetId="26">{"'summary2'!$A$1:$L$47"}</definedName>
    <definedName name="HTML_Control_1_4_2_3" localSheetId="48">{"'summary2'!$A$1:$L$47"}</definedName>
    <definedName name="HTML_Control_1_4_2_3" localSheetId="51">{"'summary2'!$A$1:$L$47"}</definedName>
    <definedName name="HTML_Control_1_4_2_3" localSheetId="50">{"'summary2'!$A$1:$L$47"}</definedName>
    <definedName name="HTML_Control_1_4_2_3" localSheetId="52">{"'summary2'!$A$1:$L$47"}</definedName>
    <definedName name="HTML_Control_1_4_2_3" localSheetId="53">{"'summary2'!$A$1:$L$47"}</definedName>
    <definedName name="HTML_Control_1_4_2_3" localSheetId="49">{"'summary2'!$A$1:$L$47"}</definedName>
    <definedName name="HTML_Control_1_4_2_3" localSheetId="0">{"'summary2'!$A$1:$L$47"}</definedName>
    <definedName name="HTML_Control_1_4_2_3" localSheetId="1">{"'summary2'!$A$1:$L$47"}</definedName>
    <definedName name="HTML_Control_1_4_2_3">{"'summary2'!$A$1:$L$47"}</definedName>
    <definedName name="HTML_Control_1_4_2_4" localSheetId="26">{"'summary2'!$A$1:$L$47"}</definedName>
    <definedName name="HTML_Control_1_4_2_4" localSheetId="48">{"'summary2'!$A$1:$L$47"}</definedName>
    <definedName name="HTML_Control_1_4_2_4" localSheetId="51">{"'summary2'!$A$1:$L$47"}</definedName>
    <definedName name="HTML_Control_1_4_2_4" localSheetId="50">{"'summary2'!$A$1:$L$47"}</definedName>
    <definedName name="HTML_Control_1_4_2_4" localSheetId="52">{"'summary2'!$A$1:$L$47"}</definedName>
    <definedName name="HTML_Control_1_4_2_4" localSheetId="53">{"'summary2'!$A$1:$L$47"}</definedName>
    <definedName name="HTML_Control_1_4_2_4" localSheetId="49">{"'summary2'!$A$1:$L$47"}</definedName>
    <definedName name="HTML_Control_1_4_2_4" localSheetId="0">{"'summary2'!$A$1:$L$47"}</definedName>
    <definedName name="HTML_Control_1_4_2_4" localSheetId="1">{"'summary2'!$A$1:$L$47"}</definedName>
    <definedName name="HTML_Control_1_4_2_4">{"'summary2'!$A$1:$L$47"}</definedName>
    <definedName name="HTML_Control_1_4_2_5" localSheetId="26">{"'summary2'!$A$1:$L$47"}</definedName>
    <definedName name="HTML_Control_1_4_2_5" localSheetId="48">{"'summary2'!$A$1:$L$47"}</definedName>
    <definedName name="HTML_Control_1_4_2_5" localSheetId="51">{"'summary2'!$A$1:$L$47"}</definedName>
    <definedName name="HTML_Control_1_4_2_5" localSheetId="50">{"'summary2'!$A$1:$L$47"}</definedName>
    <definedName name="HTML_Control_1_4_2_5" localSheetId="52">{"'summary2'!$A$1:$L$47"}</definedName>
    <definedName name="HTML_Control_1_4_2_5" localSheetId="53">{"'summary2'!$A$1:$L$47"}</definedName>
    <definedName name="HTML_Control_1_4_2_5" localSheetId="49">{"'summary2'!$A$1:$L$47"}</definedName>
    <definedName name="HTML_Control_1_4_2_5" localSheetId="0">{"'summary2'!$A$1:$L$47"}</definedName>
    <definedName name="HTML_Control_1_4_2_5" localSheetId="1">{"'summary2'!$A$1:$L$47"}</definedName>
    <definedName name="HTML_Control_1_4_2_5">{"'summary2'!$A$1:$L$47"}</definedName>
    <definedName name="HTML_Control_1_4_3" localSheetId="26">{"'summary2'!$A$1:$L$47"}</definedName>
    <definedName name="HTML_Control_1_4_3" localSheetId="48">{"'summary2'!$A$1:$L$47"}</definedName>
    <definedName name="HTML_Control_1_4_3" localSheetId="51">{"'summary2'!$A$1:$L$47"}</definedName>
    <definedName name="HTML_Control_1_4_3" localSheetId="50">{"'summary2'!$A$1:$L$47"}</definedName>
    <definedName name="HTML_Control_1_4_3" localSheetId="52">{"'summary2'!$A$1:$L$47"}</definedName>
    <definedName name="HTML_Control_1_4_3" localSheetId="53">{"'summary2'!$A$1:$L$47"}</definedName>
    <definedName name="HTML_Control_1_4_3" localSheetId="49">{"'summary2'!$A$1:$L$47"}</definedName>
    <definedName name="HTML_Control_1_4_3" localSheetId="0">{"'summary2'!$A$1:$L$47"}</definedName>
    <definedName name="HTML_Control_1_4_3" localSheetId="1">{"'summary2'!$A$1:$L$47"}</definedName>
    <definedName name="HTML_Control_1_4_3">{"'summary2'!$A$1:$L$47"}</definedName>
    <definedName name="HTML_Control_1_4_3_1" localSheetId="26">{"'summary2'!$A$1:$L$47"}</definedName>
    <definedName name="HTML_Control_1_4_3_1" localSheetId="48">{"'summary2'!$A$1:$L$47"}</definedName>
    <definedName name="HTML_Control_1_4_3_1" localSheetId="51">{"'summary2'!$A$1:$L$47"}</definedName>
    <definedName name="HTML_Control_1_4_3_1" localSheetId="50">{"'summary2'!$A$1:$L$47"}</definedName>
    <definedName name="HTML_Control_1_4_3_1" localSheetId="52">{"'summary2'!$A$1:$L$47"}</definedName>
    <definedName name="HTML_Control_1_4_3_1" localSheetId="53">{"'summary2'!$A$1:$L$47"}</definedName>
    <definedName name="HTML_Control_1_4_3_1" localSheetId="49">{"'summary2'!$A$1:$L$47"}</definedName>
    <definedName name="HTML_Control_1_4_3_1" localSheetId="0">{"'summary2'!$A$1:$L$47"}</definedName>
    <definedName name="HTML_Control_1_4_3_1" localSheetId="1">{"'summary2'!$A$1:$L$47"}</definedName>
    <definedName name="HTML_Control_1_4_3_1">{"'summary2'!$A$1:$L$47"}</definedName>
    <definedName name="HTML_Control_1_4_3_2" localSheetId="26">{"'summary2'!$A$1:$L$47"}</definedName>
    <definedName name="HTML_Control_1_4_3_2" localSheetId="48">{"'summary2'!$A$1:$L$47"}</definedName>
    <definedName name="HTML_Control_1_4_3_2" localSheetId="51">{"'summary2'!$A$1:$L$47"}</definedName>
    <definedName name="HTML_Control_1_4_3_2" localSheetId="50">{"'summary2'!$A$1:$L$47"}</definedName>
    <definedName name="HTML_Control_1_4_3_2" localSheetId="52">{"'summary2'!$A$1:$L$47"}</definedName>
    <definedName name="HTML_Control_1_4_3_2" localSheetId="53">{"'summary2'!$A$1:$L$47"}</definedName>
    <definedName name="HTML_Control_1_4_3_2" localSheetId="49">{"'summary2'!$A$1:$L$47"}</definedName>
    <definedName name="HTML_Control_1_4_3_2" localSheetId="0">{"'summary2'!$A$1:$L$47"}</definedName>
    <definedName name="HTML_Control_1_4_3_2" localSheetId="1">{"'summary2'!$A$1:$L$47"}</definedName>
    <definedName name="HTML_Control_1_4_3_2">{"'summary2'!$A$1:$L$47"}</definedName>
    <definedName name="HTML_Control_1_4_3_3" localSheetId="26">{"'summary2'!$A$1:$L$47"}</definedName>
    <definedName name="HTML_Control_1_4_3_3" localSheetId="48">{"'summary2'!$A$1:$L$47"}</definedName>
    <definedName name="HTML_Control_1_4_3_3" localSheetId="51">{"'summary2'!$A$1:$L$47"}</definedName>
    <definedName name="HTML_Control_1_4_3_3" localSheetId="50">{"'summary2'!$A$1:$L$47"}</definedName>
    <definedName name="HTML_Control_1_4_3_3" localSheetId="52">{"'summary2'!$A$1:$L$47"}</definedName>
    <definedName name="HTML_Control_1_4_3_3" localSheetId="53">{"'summary2'!$A$1:$L$47"}</definedName>
    <definedName name="HTML_Control_1_4_3_3" localSheetId="49">{"'summary2'!$A$1:$L$47"}</definedName>
    <definedName name="HTML_Control_1_4_3_3" localSheetId="0">{"'summary2'!$A$1:$L$47"}</definedName>
    <definedName name="HTML_Control_1_4_3_3" localSheetId="1">{"'summary2'!$A$1:$L$47"}</definedName>
    <definedName name="HTML_Control_1_4_3_3">{"'summary2'!$A$1:$L$47"}</definedName>
    <definedName name="HTML_Control_1_4_3_4" localSheetId="26">{"'summary2'!$A$1:$L$47"}</definedName>
    <definedName name="HTML_Control_1_4_3_4" localSheetId="48">{"'summary2'!$A$1:$L$47"}</definedName>
    <definedName name="HTML_Control_1_4_3_4" localSheetId="51">{"'summary2'!$A$1:$L$47"}</definedName>
    <definedName name="HTML_Control_1_4_3_4" localSheetId="50">{"'summary2'!$A$1:$L$47"}</definedName>
    <definedName name="HTML_Control_1_4_3_4" localSheetId="52">{"'summary2'!$A$1:$L$47"}</definedName>
    <definedName name="HTML_Control_1_4_3_4" localSheetId="53">{"'summary2'!$A$1:$L$47"}</definedName>
    <definedName name="HTML_Control_1_4_3_4" localSheetId="49">{"'summary2'!$A$1:$L$47"}</definedName>
    <definedName name="HTML_Control_1_4_3_4" localSheetId="0">{"'summary2'!$A$1:$L$47"}</definedName>
    <definedName name="HTML_Control_1_4_3_4" localSheetId="1">{"'summary2'!$A$1:$L$47"}</definedName>
    <definedName name="HTML_Control_1_4_3_4">{"'summary2'!$A$1:$L$47"}</definedName>
    <definedName name="HTML_Control_1_4_3_5" localSheetId="26">{"'summary2'!$A$1:$L$47"}</definedName>
    <definedName name="HTML_Control_1_4_3_5" localSheetId="48">{"'summary2'!$A$1:$L$47"}</definedName>
    <definedName name="HTML_Control_1_4_3_5" localSheetId="51">{"'summary2'!$A$1:$L$47"}</definedName>
    <definedName name="HTML_Control_1_4_3_5" localSheetId="50">{"'summary2'!$A$1:$L$47"}</definedName>
    <definedName name="HTML_Control_1_4_3_5" localSheetId="52">{"'summary2'!$A$1:$L$47"}</definedName>
    <definedName name="HTML_Control_1_4_3_5" localSheetId="53">{"'summary2'!$A$1:$L$47"}</definedName>
    <definedName name="HTML_Control_1_4_3_5" localSheetId="49">{"'summary2'!$A$1:$L$47"}</definedName>
    <definedName name="HTML_Control_1_4_3_5" localSheetId="0">{"'summary2'!$A$1:$L$47"}</definedName>
    <definedName name="HTML_Control_1_4_3_5" localSheetId="1">{"'summary2'!$A$1:$L$47"}</definedName>
    <definedName name="HTML_Control_1_4_3_5">{"'summary2'!$A$1:$L$47"}</definedName>
    <definedName name="HTML_Control_1_4_4" localSheetId="26">{"'summary2'!$A$1:$L$47"}</definedName>
    <definedName name="HTML_Control_1_4_4" localSheetId="48">{"'summary2'!$A$1:$L$47"}</definedName>
    <definedName name="HTML_Control_1_4_4" localSheetId="51">{"'summary2'!$A$1:$L$47"}</definedName>
    <definedName name="HTML_Control_1_4_4" localSheetId="50">{"'summary2'!$A$1:$L$47"}</definedName>
    <definedName name="HTML_Control_1_4_4" localSheetId="52">{"'summary2'!$A$1:$L$47"}</definedName>
    <definedName name="HTML_Control_1_4_4" localSheetId="53">{"'summary2'!$A$1:$L$47"}</definedName>
    <definedName name="HTML_Control_1_4_4" localSheetId="49">{"'summary2'!$A$1:$L$47"}</definedName>
    <definedName name="HTML_Control_1_4_4" localSheetId="0">{"'summary2'!$A$1:$L$47"}</definedName>
    <definedName name="HTML_Control_1_4_4" localSheetId="1">{"'summary2'!$A$1:$L$47"}</definedName>
    <definedName name="HTML_Control_1_4_4">{"'summary2'!$A$1:$L$47"}</definedName>
    <definedName name="HTML_Control_1_4_4_1" localSheetId="26">{"'summary2'!$A$1:$L$47"}</definedName>
    <definedName name="HTML_Control_1_4_4_1" localSheetId="48">{"'summary2'!$A$1:$L$47"}</definedName>
    <definedName name="HTML_Control_1_4_4_1" localSheetId="51">{"'summary2'!$A$1:$L$47"}</definedName>
    <definedName name="HTML_Control_1_4_4_1" localSheetId="50">{"'summary2'!$A$1:$L$47"}</definedName>
    <definedName name="HTML_Control_1_4_4_1" localSheetId="52">{"'summary2'!$A$1:$L$47"}</definedName>
    <definedName name="HTML_Control_1_4_4_1" localSheetId="53">{"'summary2'!$A$1:$L$47"}</definedName>
    <definedName name="HTML_Control_1_4_4_1" localSheetId="49">{"'summary2'!$A$1:$L$47"}</definedName>
    <definedName name="HTML_Control_1_4_4_1" localSheetId="0">{"'summary2'!$A$1:$L$47"}</definedName>
    <definedName name="HTML_Control_1_4_4_1" localSheetId="1">{"'summary2'!$A$1:$L$47"}</definedName>
    <definedName name="HTML_Control_1_4_4_1">{"'summary2'!$A$1:$L$47"}</definedName>
    <definedName name="HTML_Control_1_4_4_2" localSheetId="26">{"'summary2'!$A$1:$L$47"}</definedName>
    <definedName name="HTML_Control_1_4_4_2" localSheetId="48">{"'summary2'!$A$1:$L$47"}</definedName>
    <definedName name="HTML_Control_1_4_4_2" localSheetId="51">{"'summary2'!$A$1:$L$47"}</definedName>
    <definedName name="HTML_Control_1_4_4_2" localSheetId="50">{"'summary2'!$A$1:$L$47"}</definedName>
    <definedName name="HTML_Control_1_4_4_2" localSheetId="52">{"'summary2'!$A$1:$L$47"}</definedName>
    <definedName name="HTML_Control_1_4_4_2" localSheetId="53">{"'summary2'!$A$1:$L$47"}</definedName>
    <definedName name="HTML_Control_1_4_4_2" localSheetId="49">{"'summary2'!$A$1:$L$47"}</definedName>
    <definedName name="HTML_Control_1_4_4_2" localSheetId="0">{"'summary2'!$A$1:$L$47"}</definedName>
    <definedName name="HTML_Control_1_4_4_2" localSheetId="1">{"'summary2'!$A$1:$L$47"}</definedName>
    <definedName name="HTML_Control_1_4_4_2">{"'summary2'!$A$1:$L$47"}</definedName>
    <definedName name="HTML_Control_1_4_4_3" localSheetId="26">{"'summary2'!$A$1:$L$47"}</definedName>
    <definedName name="HTML_Control_1_4_4_3" localSheetId="48">{"'summary2'!$A$1:$L$47"}</definedName>
    <definedName name="HTML_Control_1_4_4_3" localSheetId="51">{"'summary2'!$A$1:$L$47"}</definedName>
    <definedName name="HTML_Control_1_4_4_3" localSheetId="50">{"'summary2'!$A$1:$L$47"}</definedName>
    <definedName name="HTML_Control_1_4_4_3" localSheetId="52">{"'summary2'!$A$1:$L$47"}</definedName>
    <definedName name="HTML_Control_1_4_4_3" localSheetId="53">{"'summary2'!$A$1:$L$47"}</definedName>
    <definedName name="HTML_Control_1_4_4_3" localSheetId="49">{"'summary2'!$A$1:$L$47"}</definedName>
    <definedName name="HTML_Control_1_4_4_3" localSheetId="0">{"'summary2'!$A$1:$L$47"}</definedName>
    <definedName name="HTML_Control_1_4_4_3" localSheetId="1">{"'summary2'!$A$1:$L$47"}</definedName>
    <definedName name="HTML_Control_1_4_4_3">{"'summary2'!$A$1:$L$47"}</definedName>
    <definedName name="HTML_Control_1_4_4_4" localSheetId="26">{"'summary2'!$A$1:$L$47"}</definedName>
    <definedName name="HTML_Control_1_4_4_4" localSheetId="48">{"'summary2'!$A$1:$L$47"}</definedName>
    <definedName name="HTML_Control_1_4_4_4" localSheetId="51">{"'summary2'!$A$1:$L$47"}</definedName>
    <definedName name="HTML_Control_1_4_4_4" localSheetId="50">{"'summary2'!$A$1:$L$47"}</definedName>
    <definedName name="HTML_Control_1_4_4_4" localSheetId="52">{"'summary2'!$A$1:$L$47"}</definedName>
    <definedName name="HTML_Control_1_4_4_4" localSheetId="53">{"'summary2'!$A$1:$L$47"}</definedName>
    <definedName name="HTML_Control_1_4_4_4" localSheetId="49">{"'summary2'!$A$1:$L$47"}</definedName>
    <definedName name="HTML_Control_1_4_4_4" localSheetId="0">{"'summary2'!$A$1:$L$47"}</definedName>
    <definedName name="HTML_Control_1_4_4_4" localSheetId="1">{"'summary2'!$A$1:$L$47"}</definedName>
    <definedName name="HTML_Control_1_4_4_4">{"'summary2'!$A$1:$L$47"}</definedName>
    <definedName name="HTML_Control_1_4_4_5" localSheetId="26">{"'summary2'!$A$1:$L$47"}</definedName>
    <definedName name="HTML_Control_1_4_4_5" localSheetId="48">{"'summary2'!$A$1:$L$47"}</definedName>
    <definedName name="HTML_Control_1_4_4_5" localSheetId="51">{"'summary2'!$A$1:$L$47"}</definedName>
    <definedName name="HTML_Control_1_4_4_5" localSheetId="50">{"'summary2'!$A$1:$L$47"}</definedName>
    <definedName name="HTML_Control_1_4_4_5" localSheetId="52">{"'summary2'!$A$1:$L$47"}</definedName>
    <definedName name="HTML_Control_1_4_4_5" localSheetId="53">{"'summary2'!$A$1:$L$47"}</definedName>
    <definedName name="HTML_Control_1_4_4_5" localSheetId="49">{"'summary2'!$A$1:$L$47"}</definedName>
    <definedName name="HTML_Control_1_4_4_5" localSheetId="0">{"'summary2'!$A$1:$L$47"}</definedName>
    <definedName name="HTML_Control_1_4_4_5" localSheetId="1">{"'summary2'!$A$1:$L$47"}</definedName>
    <definedName name="HTML_Control_1_4_4_5">{"'summary2'!$A$1:$L$47"}</definedName>
    <definedName name="HTML_Control_1_4_5" localSheetId="26">{"'summary2'!$A$1:$L$47"}</definedName>
    <definedName name="HTML_Control_1_4_5" localSheetId="48">{"'summary2'!$A$1:$L$47"}</definedName>
    <definedName name="HTML_Control_1_4_5" localSheetId="51">{"'summary2'!$A$1:$L$47"}</definedName>
    <definedName name="HTML_Control_1_4_5" localSheetId="50">{"'summary2'!$A$1:$L$47"}</definedName>
    <definedName name="HTML_Control_1_4_5" localSheetId="52">{"'summary2'!$A$1:$L$47"}</definedName>
    <definedName name="HTML_Control_1_4_5" localSheetId="53">{"'summary2'!$A$1:$L$47"}</definedName>
    <definedName name="HTML_Control_1_4_5" localSheetId="49">{"'summary2'!$A$1:$L$47"}</definedName>
    <definedName name="HTML_Control_1_4_5" localSheetId="0">{"'summary2'!$A$1:$L$47"}</definedName>
    <definedName name="HTML_Control_1_4_5" localSheetId="1">{"'summary2'!$A$1:$L$47"}</definedName>
    <definedName name="HTML_Control_1_4_5">{"'summary2'!$A$1:$L$47"}</definedName>
    <definedName name="HTML_Control_1_4_5_1" localSheetId="26">{"'summary2'!$A$1:$L$47"}</definedName>
    <definedName name="HTML_Control_1_4_5_1" localSheetId="48">{"'summary2'!$A$1:$L$47"}</definedName>
    <definedName name="HTML_Control_1_4_5_1" localSheetId="51">{"'summary2'!$A$1:$L$47"}</definedName>
    <definedName name="HTML_Control_1_4_5_1" localSheetId="50">{"'summary2'!$A$1:$L$47"}</definedName>
    <definedName name="HTML_Control_1_4_5_1" localSheetId="52">{"'summary2'!$A$1:$L$47"}</definedName>
    <definedName name="HTML_Control_1_4_5_1" localSheetId="53">{"'summary2'!$A$1:$L$47"}</definedName>
    <definedName name="HTML_Control_1_4_5_1" localSheetId="49">{"'summary2'!$A$1:$L$47"}</definedName>
    <definedName name="HTML_Control_1_4_5_1" localSheetId="0">{"'summary2'!$A$1:$L$47"}</definedName>
    <definedName name="HTML_Control_1_4_5_1" localSheetId="1">{"'summary2'!$A$1:$L$47"}</definedName>
    <definedName name="HTML_Control_1_4_5_1">{"'summary2'!$A$1:$L$47"}</definedName>
    <definedName name="HTML_Control_1_4_5_2" localSheetId="26">{"'summary2'!$A$1:$L$47"}</definedName>
    <definedName name="HTML_Control_1_4_5_2" localSheetId="48">{"'summary2'!$A$1:$L$47"}</definedName>
    <definedName name="HTML_Control_1_4_5_2" localSheetId="51">{"'summary2'!$A$1:$L$47"}</definedName>
    <definedName name="HTML_Control_1_4_5_2" localSheetId="50">{"'summary2'!$A$1:$L$47"}</definedName>
    <definedName name="HTML_Control_1_4_5_2" localSheetId="52">{"'summary2'!$A$1:$L$47"}</definedName>
    <definedName name="HTML_Control_1_4_5_2" localSheetId="53">{"'summary2'!$A$1:$L$47"}</definedName>
    <definedName name="HTML_Control_1_4_5_2" localSheetId="49">{"'summary2'!$A$1:$L$47"}</definedName>
    <definedName name="HTML_Control_1_4_5_2" localSheetId="0">{"'summary2'!$A$1:$L$47"}</definedName>
    <definedName name="HTML_Control_1_4_5_2" localSheetId="1">{"'summary2'!$A$1:$L$47"}</definedName>
    <definedName name="HTML_Control_1_4_5_2">{"'summary2'!$A$1:$L$47"}</definedName>
    <definedName name="HTML_Control_1_4_5_3" localSheetId="26">{"'summary2'!$A$1:$L$47"}</definedName>
    <definedName name="HTML_Control_1_4_5_3" localSheetId="48">{"'summary2'!$A$1:$L$47"}</definedName>
    <definedName name="HTML_Control_1_4_5_3" localSheetId="51">{"'summary2'!$A$1:$L$47"}</definedName>
    <definedName name="HTML_Control_1_4_5_3" localSheetId="50">{"'summary2'!$A$1:$L$47"}</definedName>
    <definedName name="HTML_Control_1_4_5_3" localSheetId="52">{"'summary2'!$A$1:$L$47"}</definedName>
    <definedName name="HTML_Control_1_4_5_3" localSheetId="53">{"'summary2'!$A$1:$L$47"}</definedName>
    <definedName name="HTML_Control_1_4_5_3" localSheetId="49">{"'summary2'!$A$1:$L$47"}</definedName>
    <definedName name="HTML_Control_1_4_5_3" localSheetId="0">{"'summary2'!$A$1:$L$47"}</definedName>
    <definedName name="HTML_Control_1_4_5_3" localSheetId="1">{"'summary2'!$A$1:$L$47"}</definedName>
    <definedName name="HTML_Control_1_4_5_3">{"'summary2'!$A$1:$L$47"}</definedName>
    <definedName name="HTML_Control_1_4_5_4" localSheetId="26">{"'summary2'!$A$1:$L$47"}</definedName>
    <definedName name="HTML_Control_1_4_5_4" localSheetId="48">{"'summary2'!$A$1:$L$47"}</definedName>
    <definedName name="HTML_Control_1_4_5_4" localSheetId="51">{"'summary2'!$A$1:$L$47"}</definedName>
    <definedName name="HTML_Control_1_4_5_4" localSheetId="50">{"'summary2'!$A$1:$L$47"}</definedName>
    <definedName name="HTML_Control_1_4_5_4" localSheetId="52">{"'summary2'!$A$1:$L$47"}</definedName>
    <definedName name="HTML_Control_1_4_5_4" localSheetId="53">{"'summary2'!$A$1:$L$47"}</definedName>
    <definedName name="HTML_Control_1_4_5_4" localSheetId="49">{"'summary2'!$A$1:$L$47"}</definedName>
    <definedName name="HTML_Control_1_4_5_4" localSheetId="0">{"'summary2'!$A$1:$L$47"}</definedName>
    <definedName name="HTML_Control_1_4_5_4" localSheetId="1">{"'summary2'!$A$1:$L$47"}</definedName>
    <definedName name="HTML_Control_1_4_5_4">{"'summary2'!$A$1:$L$47"}</definedName>
    <definedName name="HTML_Control_1_4_5_5" localSheetId="26">{"'summary2'!$A$1:$L$47"}</definedName>
    <definedName name="HTML_Control_1_4_5_5" localSheetId="48">{"'summary2'!$A$1:$L$47"}</definedName>
    <definedName name="HTML_Control_1_4_5_5" localSheetId="51">{"'summary2'!$A$1:$L$47"}</definedName>
    <definedName name="HTML_Control_1_4_5_5" localSheetId="50">{"'summary2'!$A$1:$L$47"}</definedName>
    <definedName name="HTML_Control_1_4_5_5" localSheetId="52">{"'summary2'!$A$1:$L$47"}</definedName>
    <definedName name="HTML_Control_1_4_5_5" localSheetId="53">{"'summary2'!$A$1:$L$47"}</definedName>
    <definedName name="HTML_Control_1_4_5_5" localSheetId="49">{"'summary2'!$A$1:$L$47"}</definedName>
    <definedName name="HTML_Control_1_4_5_5" localSheetId="0">{"'summary2'!$A$1:$L$47"}</definedName>
    <definedName name="HTML_Control_1_4_5_5" localSheetId="1">{"'summary2'!$A$1:$L$47"}</definedName>
    <definedName name="HTML_Control_1_4_5_5">{"'summary2'!$A$1:$L$47"}</definedName>
    <definedName name="HTML_Control_1_5" localSheetId="26">{"'summary2'!$A$1:$L$47"}</definedName>
    <definedName name="HTML_Control_1_5" localSheetId="48">{"'summary2'!$A$1:$L$47"}</definedName>
    <definedName name="HTML_Control_1_5" localSheetId="51">{"'summary2'!$A$1:$L$47"}</definedName>
    <definedName name="HTML_Control_1_5" localSheetId="50">{"'summary2'!$A$1:$L$47"}</definedName>
    <definedName name="HTML_Control_1_5" localSheetId="52">{"'summary2'!$A$1:$L$47"}</definedName>
    <definedName name="HTML_Control_1_5" localSheetId="53">{"'summary2'!$A$1:$L$47"}</definedName>
    <definedName name="HTML_Control_1_5" localSheetId="49">{"'summary2'!$A$1:$L$47"}</definedName>
    <definedName name="HTML_Control_1_5" localSheetId="0">{"'summary2'!$A$1:$L$47"}</definedName>
    <definedName name="HTML_Control_1_5" localSheetId="1">{"'summary2'!$A$1:$L$47"}</definedName>
    <definedName name="HTML_Control_1_5">{"'summary2'!$A$1:$L$47"}</definedName>
    <definedName name="HTML_Control_1_5_1" localSheetId="26">{"'summary2'!$A$1:$L$47"}</definedName>
    <definedName name="HTML_Control_1_5_1" localSheetId="48">{"'summary2'!$A$1:$L$47"}</definedName>
    <definedName name="HTML_Control_1_5_1" localSheetId="51">{"'summary2'!$A$1:$L$47"}</definedName>
    <definedName name="HTML_Control_1_5_1" localSheetId="50">{"'summary2'!$A$1:$L$47"}</definedName>
    <definedName name="HTML_Control_1_5_1" localSheetId="52">{"'summary2'!$A$1:$L$47"}</definedName>
    <definedName name="HTML_Control_1_5_1" localSheetId="53">{"'summary2'!$A$1:$L$47"}</definedName>
    <definedName name="HTML_Control_1_5_1" localSheetId="49">{"'summary2'!$A$1:$L$47"}</definedName>
    <definedName name="HTML_Control_1_5_1" localSheetId="0">{"'summary2'!$A$1:$L$47"}</definedName>
    <definedName name="HTML_Control_1_5_1" localSheetId="1">{"'summary2'!$A$1:$L$47"}</definedName>
    <definedName name="HTML_Control_1_5_1">{"'summary2'!$A$1:$L$47"}</definedName>
    <definedName name="HTML_Control_1_5_1_1" localSheetId="26">{"'summary2'!$A$1:$L$47"}</definedName>
    <definedName name="HTML_Control_1_5_1_1" localSheetId="48">{"'summary2'!$A$1:$L$47"}</definedName>
    <definedName name="HTML_Control_1_5_1_1" localSheetId="51">{"'summary2'!$A$1:$L$47"}</definedName>
    <definedName name="HTML_Control_1_5_1_1" localSheetId="50">{"'summary2'!$A$1:$L$47"}</definedName>
    <definedName name="HTML_Control_1_5_1_1" localSheetId="52">{"'summary2'!$A$1:$L$47"}</definedName>
    <definedName name="HTML_Control_1_5_1_1" localSheetId="53">{"'summary2'!$A$1:$L$47"}</definedName>
    <definedName name="HTML_Control_1_5_1_1" localSheetId="49">{"'summary2'!$A$1:$L$47"}</definedName>
    <definedName name="HTML_Control_1_5_1_1" localSheetId="0">{"'summary2'!$A$1:$L$47"}</definedName>
    <definedName name="HTML_Control_1_5_1_1" localSheetId="1">{"'summary2'!$A$1:$L$47"}</definedName>
    <definedName name="HTML_Control_1_5_1_1">{"'summary2'!$A$1:$L$47"}</definedName>
    <definedName name="HTML_Control_1_5_1_1_1" localSheetId="26">{"'summary2'!$A$1:$L$47"}</definedName>
    <definedName name="HTML_Control_1_5_1_1_1" localSheetId="48">{"'summary2'!$A$1:$L$47"}</definedName>
    <definedName name="HTML_Control_1_5_1_1_1" localSheetId="51">{"'summary2'!$A$1:$L$47"}</definedName>
    <definedName name="HTML_Control_1_5_1_1_1" localSheetId="50">{"'summary2'!$A$1:$L$47"}</definedName>
    <definedName name="HTML_Control_1_5_1_1_1" localSheetId="52">{"'summary2'!$A$1:$L$47"}</definedName>
    <definedName name="HTML_Control_1_5_1_1_1" localSheetId="53">{"'summary2'!$A$1:$L$47"}</definedName>
    <definedName name="HTML_Control_1_5_1_1_1" localSheetId="49">{"'summary2'!$A$1:$L$47"}</definedName>
    <definedName name="HTML_Control_1_5_1_1_1" localSheetId="0">{"'summary2'!$A$1:$L$47"}</definedName>
    <definedName name="HTML_Control_1_5_1_1_1" localSheetId="1">{"'summary2'!$A$1:$L$47"}</definedName>
    <definedName name="HTML_Control_1_5_1_1_1">{"'summary2'!$A$1:$L$47"}</definedName>
    <definedName name="HTML_Control_1_5_1_1_1_1" localSheetId="26">{"'summary2'!$A$1:$L$47"}</definedName>
    <definedName name="HTML_Control_1_5_1_1_1_1" localSheetId="48">{"'summary2'!$A$1:$L$47"}</definedName>
    <definedName name="HTML_Control_1_5_1_1_1_1" localSheetId="51">{"'summary2'!$A$1:$L$47"}</definedName>
    <definedName name="HTML_Control_1_5_1_1_1_1" localSheetId="50">{"'summary2'!$A$1:$L$47"}</definedName>
    <definedName name="HTML_Control_1_5_1_1_1_1" localSheetId="52">{"'summary2'!$A$1:$L$47"}</definedName>
    <definedName name="HTML_Control_1_5_1_1_1_1" localSheetId="53">{"'summary2'!$A$1:$L$47"}</definedName>
    <definedName name="HTML_Control_1_5_1_1_1_1" localSheetId="49">{"'summary2'!$A$1:$L$47"}</definedName>
    <definedName name="HTML_Control_1_5_1_1_1_1" localSheetId="0">{"'summary2'!$A$1:$L$47"}</definedName>
    <definedName name="HTML_Control_1_5_1_1_1_1" localSheetId="1">{"'summary2'!$A$1:$L$47"}</definedName>
    <definedName name="HTML_Control_1_5_1_1_1_1">{"'summary2'!$A$1:$L$47"}</definedName>
    <definedName name="HTML_Control_1_5_1_1_1_2" localSheetId="26">{"'summary2'!$A$1:$L$47"}</definedName>
    <definedName name="HTML_Control_1_5_1_1_1_2" localSheetId="48">{"'summary2'!$A$1:$L$47"}</definedName>
    <definedName name="HTML_Control_1_5_1_1_1_2" localSheetId="51">{"'summary2'!$A$1:$L$47"}</definedName>
    <definedName name="HTML_Control_1_5_1_1_1_2" localSheetId="50">{"'summary2'!$A$1:$L$47"}</definedName>
    <definedName name="HTML_Control_1_5_1_1_1_2" localSheetId="52">{"'summary2'!$A$1:$L$47"}</definedName>
    <definedName name="HTML_Control_1_5_1_1_1_2" localSheetId="53">{"'summary2'!$A$1:$L$47"}</definedName>
    <definedName name="HTML_Control_1_5_1_1_1_2" localSheetId="49">{"'summary2'!$A$1:$L$47"}</definedName>
    <definedName name="HTML_Control_1_5_1_1_1_2" localSheetId="0">{"'summary2'!$A$1:$L$47"}</definedName>
    <definedName name="HTML_Control_1_5_1_1_1_2" localSheetId="1">{"'summary2'!$A$1:$L$47"}</definedName>
    <definedName name="HTML_Control_1_5_1_1_1_2">{"'summary2'!$A$1:$L$47"}</definedName>
    <definedName name="HTML_Control_1_5_1_1_1_3" localSheetId="26">{"'summary2'!$A$1:$L$47"}</definedName>
    <definedName name="HTML_Control_1_5_1_1_1_3" localSheetId="48">{"'summary2'!$A$1:$L$47"}</definedName>
    <definedName name="HTML_Control_1_5_1_1_1_3" localSheetId="51">{"'summary2'!$A$1:$L$47"}</definedName>
    <definedName name="HTML_Control_1_5_1_1_1_3" localSheetId="50">{"'summary2'!$A$1:$L$47"}</definedName>
    <definedName name="HTML_Control_1_5_1_1_1_3" localSheetId="52">{"'summary2'!$A$1:$L$47"}</definedName>
    <definedName name="HTML_Control_1_5_1_1_1_3" localSheetId="53">{"'summary2'!$A$1:$L$47"}</definedName>
    <definedName name="HTML_Control_1_5_1_1_1_3" localSheetId="49">{"'summary2'!$A$1:$L$47"}</definedName>
    <definedName name="HTML_Control_1_5_1_1_1_3" localSheetId="0">{"'summary2'!$A$1:$L$47"}</definedName>
    <definedName name="HTML_Control_1_5_1_1_1_3" localSheetId="1">{"'summary2'!$A$1:$L$47"}</definedName>
    <definedName name="HTML_Control_1_5_1_1_1_3">{"'summary2'!$A$1:$L$47"}</definedName>
    <definedName name="HTML_Control_1_5_1_1_1_4" localSheetId="26">{"'summary2'!$A$1:$L$47"}</definedName>
    <definedName name="HTML_Control_1_5_1_1_1_4" localSheetId="48">{"'summary2'!$A$1:$L$47"}</definedName>
    <definedName name="HTML_Control_1_5_1_1_1_4" localSheetId="51">{"'summary2'!$A$1:$L$47"}</definedName>
    <definedName name="HTML_Control_1_5_1_1_1_4" localSheetId="50">{"'summary2'!$A$1:$L$47"}</definedName>
    <definedName name="HTML_Control_1_5_1_1_1_4" localSheetId="52">{"'summary2'!$A$1:$L$47"}</definedName>
    <definedName name="HTML_Control_1_5_1_1_1_4" localSheetId="53">{"'summary2'!$A$1:$L$47"}</definedName>
    <definedName name="HTML_Control_1_5_1_1_1_4" localSheetId="49">{"'summary2'!$A$1:$L$47"}</definedName>
    <definedName name="HTML_Control_1_5_1_1_1_4" localSheetId="0">{"'summary2'!$A$1:$L$47"}</definedName>
    <definedName name="HTML_Control_1_5_1_1_1_4" localSheetId="1">{"'summary2'!$A$1:$L$47"}</definedName>
    <definedName name="HTML_Control_1_5_1_1_1_4">{"'summary2'!$A$1:$L$47"}</definedName>
    <definedName name="HTML_Control_1_5_1_1_1_5" localSheetId="26">{"'summary2'!$A$1:$L$47"}</definedName>
    <definedName name="HTML_Control_1_5_1_1_1_5" localSheetId="48">{"'summary2'!$A$1:$L$47"}</definedName>
    <definedName name="HTML_Control_1_5_1_1_1_5" localSheetId="51">{"'summary2'!$A$1:$L$47"}</definedName>
    <definedName name="HTML_Control_1_5_1_1_1_5" localSheetId="50">{"'summary2'!$A$1:$L$47"}</definedName>
    <definedName name="HTML_Control_1_5_1_1_1_5" localSheetId="52">{"'summary2'!$A$1:$L$47"}</definedName>
    <definedName name="HTML_Control_1_5_1_1_1_5" localSheetId="53">{"'summary2'!$A$1:$L$47"}</definedName>
    <definedName name="HTML_Control_1_5_1_1_1_5" localSheetId="49">{"'summary2'!$A$1:$L$47"}</definedName>
    <definedName name="HTML_Control_1_5_1_1_1_5" localSheetId="0">{"'summary2'!$A$1:$L$47"}</definedName>
    <definedName name="HTML_Control_1_5_1_1_1_5" localSheetId="1">{"'summary2'!$A$1:$L$47"}</definedName>
    <definedName name="HTML_Control_1_5_1_1_1_5">{"'summary2'!$A$1:$L$47"}</definedName>
    <definedName name="HTML_Control_1_5_1_1_2" localSheetId="26">{"'summary2'!$A$1:$L$47"}</definedName>
    <definedName name="HTML_Control_1_5_1_1_2" localSheetId="48">{"'summary2'!$A$1:$L$47"}</definedName>
    <definedName name="HTML_Control_1_5_1_1_2" localSheetId="51">{"'summary2'!$A$1:$L$47"}</definedName>
    <definedName name="HTML_Control_1_5_1_1_2" localSheetId="50">{"'summary2'!$A$1:$L$47"}</definedName>
    <definedName name="HTML_Control_1_5_1_1_2" localSheetId="52">{"'summary2'!$A$1:$L$47"}</definedName>
    <definedName name="HTML_Control_1_5_1_1_2" localSheetId="53">{"'summary2'!$A$1:$L$47"}</definedName>
    <definedName name="HTML_Control_1_5_1_1_2" localSheetId="49">{"'summary2'!$A$1:$L$47"}</definedName>
    <definedName name="HTML_Control_1_5_1_1_2" localSheetId="0">{"'summary2'!$A$1:$L$47"}</definedName>
    <definedName name="HTML_Control_1_5_1_1_2" localSheetId="1">{"'summary2'!$A$1:$L$47"}</definedName>
    <definedName name="HTML_Control_1_5_1_1_2">{"'summary2'!$A$1:$L$47"}</definedName>
    <definedName name="HTML_Control_1_5_1_1_3" localSheetId="26">{"'summary2'!$A$1:$L$47"}</definedName>
    <definedName name="HTML_Control_1_5_1_1_3" localSheetId="48">{"'summary2'!$A$1:$L$47"}</definedName>
    <definedName name="HTML_Control_1_5_1_1_3" localSheetId="51">{"'summary2'!$A$1:$L$47"}</definedName>
    <definedName name="HTML_Control_1_5_1_1_3" localSheetId="50">{"'summary2'!$A$1:$L$47"}</definedName>
    <definedName name="HTML_Control_1_5_1_1_3" localSheetId="52">{"'summary2'!$A$1:$L$47"}</definedName>
    <definedName name="HTML_Control_1_5_1_1_3" localSheetId="53">{"'summary2'!$A$1:$L$47"}</definedName>
    <definedName name="HTML_Control_1_5_1_1_3" localSheetId="49">{"'summary2'!$A$1:$L$47"}</definedName>
    <definedName name="HTML_Control_1_5_1_1_3" localSheetId="0">{"'summary2'!$A$1:$L$47"}</definedName>
    <definedName name="HTML_Control_1_5_1_1_3" localSheetId="1">{"'summary2'!$A$1:$L$47"}</definedName>
    <definedName name="HTML_Control_1_5_1_1_3">{"'summary2'!$A$1:$L$47"}</definedName>
    <definedName name="HTML_Control_1_5_1_1_4" localSheetId="26">{"'summary2'!$A$1:$L$47"}</definedName>
    <definedName name="HTML_Control_1_5_1_1_4" localSheetId="48">{"'summary2'!$A$1:$L$47"}</definedName>
    <definedName name="HTML_Control_1_5_1_1_4" localSheetId="51">{"'summary2'!$A$1:$L$47"}</definedName>
    <definedName name="HTML_Control_1_5_1_1_4" localSheetId="50">{"'summary2'!$A$1:$L$47"}</definedName>
    <definedName name="HTML_Control_1_5_1_1_4" localSheetId="52">{"'summary2'!$A$1:$L$47"}</definedName>
    <definedName name="HTML_Control_1_5_1_1_4" localSheetId="53">{"'summary2'!$A$1:$L$47"}</definedName>
    <definedName name="HTML_Control_1_5_1_1_4" localSheetId="49">{"'summary2'!$A$1:$L$47"}</definedName>
    <definedName name="HTML_Control_1_5_1_1_4" localSheetId="0">{"'summary2'!$A$1:$L$47"}</definedName>
    <definedName name="HTML_Control_1_5_1_1_4" localSheetId="1">{"'summary2'!$A$1:$L$47"}</definedName>
    <definedName name="HTML_Control_1_5_1_1_4">{"'summary2'!$A$1:$L$47"}</definedName>
    <definedName name="HTML_Control_1_5_1_1_5" localSheetId="26">{"'summary2'!$A$1:$L$47"}</definedName>
    <definedName name="HTML_Control_1_5_1_1_5" localSheetId="48">{"'summary2'!$A$1:$L$47"}</definedName>
    <definedName name="HTML_Control_1_5_1_1_5" localSheetId="51">{"'summary2'!$A$1:$L$47"}</definedName>
    <definedName name="HTML_Control_1_5_1_1_5" localSheetId="50">{"'summary2'!$A$1:$L$47"}</definedName>
    <definedName name="HTML_Control_1_5_1_1_5" localSheetId="52">{"'summary2'!$A$1:$L$47"}</definedName>
    <definedName name="HTML_Control_1_5_1_1_5" localSheetId="53">{"'summary2'!$A$1:$L$47"}</definedName>
    <definedName name="HTML_Control_1_5_1_1_5" localSheetId="49">{"'summary2'!$A$1:$L$47"}</definedName>
    <definedName name="HTML_Control_1_5_1_1_5" localSheetId="0">{"'summary2'!$A$1:$L$47"}</definedName>
    <definedName name="HTML_Control_1_5_1_1_5" localSheetId="1">{"'summary2'!$A$1:$L$47"}</definedName>
    <definedName name="HTML_Control_1_5_1_1_5">{"'summary2'!$A$1:$L$47"}</definedName>
    <definedName name="HTML_Control_1_5_1_2" localSheetId="26">{"'summary2'!$A$1:$L$47"}</definedName>
    <definedName name="HTML_Control_1_5_1_2" localSheetId="48">{"'summary2'!$A$1:$L$47"}</definedName>
    <definedName name="HTML_Control_1_5_1_2" localSheetId="51">{"'summary2'!$A$1:$L$47"}</definedName>
    <definedName name="HTML_Control_1_5_1_2" localSheetId="50">{"'summary2'!$A$1:$L$47"}</definedName>
    <definedName name="HTML_Control_1_5_1_2" localSheetId="52">{"'summary2'!$A$1:$L$47"}</definedName>
    <definedName name="HTML_Control_1_5_1_2" localSheetId="53">{"'summary2'!$A$1:$L$47"}</definedName>
    <definedName name="HTML_Control_1_5_1_2" localSheetId="49">{"'summary2'!$A$1:$L$47"}</definedName>
    <definedName name="HTML_Control_1_5_1_2" localSheetId="0">{"'summary2'!$A$1:$L$47"}</definedName>
    <definedName name="HTML_Control_1_5_1_2" localSheetId="1">{"'summary2'!$A$1:$L$47"}</definedName>
    <definedName name="HTML_Control_1_5_1_2">{"'summary2'!$A$1:$L$47"}</definedName>
    <definedName name="HTML_Control_1_5_1_2_1" localSheetId="26">{"'summary2'!$A$1:$L$47"}</definedName>
    <definedName name="HTML_Control_1_5_1_2_1" localSheetId="48">{"'summary2'!$A$1:$L$47"}</definedName>
    <definedName name="HTML_Control_1_5_1_2_1" localSheetId="51">{"'summary2'!$A$1:$L$47"}</definedName>
    <definedName name="HTML_Control_1_5_1_2_1" localSheetId="50">{"'summary2'!$A$1:$L$47"}</definedName>
    <definedName name="HTML_Control_1_5_1_2_1" localSheetId="52">{"'summary2'!$A$1:$L$47"}</definedName>
    <definedName name="HTML_Control_1_5_1_2_1" localSheetId="53">{"'summary2'!$A$1:$L$47"}</definedName>
    <definedName name="HTML_Control_1_5_1_2_1" localSheetId="49">{"'summary2'!$A$1:$L$47"}</definedName>
    <definedName name="HTML_Control_1_5_1_2_1" localSheetId="0">{"'summary2'!$A$1:$L$47"}</definedName>
    <definedName name="HTML_Control_1_5_1_2_1" localSheetId="1">{"'summary2'!$A$1:$L$47"}</definedName>
    <definedName name="HTML_Control_1_5_1_2_1">{"'summary2'!$A$1:$L$47"}</definedName>
    <definedName name="HTML_Control_1_5_1_2_2" localSheetId="26">{"'summary2'!$A$1:$L$47"}</definedName>
    <definedName name="HTML_Control_1_5_1_2_2" localSheetId="48">{"'summary2'!$A$1:$L$47"}</definedName>
    <definedName name="HTML_Control_1_5_1_2_2" localSheetId="51">{"'summary2'!$A$1:$L$47"}</definedName>
    <definedName name="HTML_Control_1_5_1_2_2" localSheetId="50">{"'summary2'!$A$1:$L$47"}</definedName>
    <definedName name="HTML_Control_1_5_1_2_2" localSheetId="52">{"'summary2'!$A$1:$L$47"}</definedName>
    <definedName name="HTML_Control_1_5_1_2_2" localSheetId="53">{"'summary2'!$A$1:$L$47"}</definedName>
    <definedName name="HTML_Control_1_5_1_2_2" localSheetId="49">{"'summary2'!$A$1:$L$47"}</definedName>
    <definedName name="HTML_Control_1_5_1_2_2" localSheetId="0">{"'summary2'!$A$1:$L$47"}</definedName>
    <definedName name="HTML_Control_1_5_1_2_2" localSheetId="1">{"'summary2'!$A$1:$L$47"}</definedName>
    <definedName name="HTML_Control_1_5_1_2_2">{"'summary2'!$A$1:$L$47"}</definedName>
    <definedName name="HTML_Control_1_5_1_2_3" localSheetId="26">{"'summary2'!$A$1:$L$47"}</definedName>
    <definedName name="HTML_Control_1_5_1_2_3" localSheetId="48">{"'summary2'!$A$1:$L$47"}</definedName>
    <definedName name="HTML_Control_1_5_1_2_3" localSheetId="51">{"'summary2'!$A$1:$L$47"}</definedName>
    <definedName name="HTML_Control_1_5_1_2_3" localSheetId="50">{"'summary2'!$A$1:$L$47"}</definedName>
    <definedName name="HTML_Control_1_5_1_2_3" localSheetId="52">{"'summary2'!$A$1:$L$47"}</definedName>
    <definedName name="HTML_Control_1_5_1_2_3" localSheetId="53">{"'summary2'!$A$1:$L$47"}</definedName>
    <definedName name="HTML_Control_1_5_1_2_3" localSheetId="49">{"'summary2'!$A$1:$L$47"}</definedName>
    <definedName name="HTML_Control_1_5_1_2_3" localSheetId="0">{"'summary2'!$A$1:$L$47"}</definedName>
    <definedName name="HTML_Control_1_5_1_2_3" localSheetId="1">{"'summary2'!$A$1:$L$47"}</definedName>
    <definedName name="HTML_Control_1_5_1_2_3">{"'summary2'!$A$1:$L$47"}</definedName>
    <definedName name="HTML_Control_1_5_1_2_4" localSheetId="26">{"'summary2'!$A$1:$L$47"}</definedName>
    <definedName name="HTML_Control_1_5_1_2_4" localSheetId="48">{"'summary2'!$A$1:$L$47"}</definedName>
    <definedName name="HTML_Control_1_5_1_2_4" localSheetId="51">{"'summary2'!$A$1:$L$47"}</definedName>
    <definedName name="HTML_Control_1_5_1_2_4" localSheetId="50">{"'summary2'!$A$1:$L$47"}</definedName>
    <definedName name="HTML_Control_1_5_1_2_4" localSheetId="52">{"'summary2'!$A$1:$L$47"}</definedName>
    <definedName name="HTML_Control_1_5_1_2_4" localSheetId="53">{"'summary2'!$A$1:$L$47"}</definedName>
    <definedName name="HTML_Control_1_5_1_2_4" localSheetId="49">{"'summary2'!$A$1:$L$47"}</definedName>
    <definedName name="HTML_Control_1_5_1_2_4" localSheetId="0">{"'summary2'!$A$1:$L$47"}</definedName>
    <definedName name="HTML_Control_1_5_1_2_4" localSheetId="1">{"'summary2'!$A$1:$L$47"}</definedName>
    <definedName name="HTML_Control_1_5_1_2_4">{"'summary2'!$A$1:$L$47"}</definedName>
    <definedName name="HTML_Control_1_5_1_2_5" localSheetId="26">{"'summary2'!$A$1:$L$47"}</definedName>
    <definedName name="HTML_Control_1_5_1_2_5" localSheetId="48">{"'summary2'!$A$1:$L$47"}</definedName>
    <definedName name="HTML_Control_1_5_1_2_5" localSheetId="51">{"'summary2'!$A$1:$L$47"}</definedName>
    <definedName name="HTML_Control_1_5_1_2_5" localSheetId="50">{"'summary2'!$A$1:$L$47"}</definedName>
    <definedName name="HTML_Control_1_5_1_2_5" localSheetId="52">{"'summary2'!$A$1:$L$47"}</definedName>
    <definedName name="HTML_Control_1_5_1_2_5" localSheetId="53">{"'summary2'!$A$1:$L$47"}</definedName>
    <definedName name="HTML_Control_1_5_1_2_5" localSheetId="49">{"'summary2'!$A$1:$L$47"}</definedName>
    <definedName name="HTML_Control_1_5_1_2_5" localSheetId="0">{"'summary2'!$A$1:$L$47"}</definedName>
    <definedName name="HTML_Control_1_5_1_2_5" localSheetId="1">{"'summary2'!$A$1:$L$47"}</definedName>
    <definedName name="HTML_Control_1_5_1_2_5">{"'summary2'!$A$1:$L$47"}</definedName>
    <definedName name="HTML_Control_1_5_1_3" localSheetId="26">{"'summary2'!$A$1:$L$47"}</definedName>
    <definedName name="HTML_Control_1_5_1_3" localSheetId="48">{"'summary2'!$A$1:$L$47"}</definedName>
    <definedName name="HTML_Control_1_5_1_3" localSheetId="51">{"'summary2'!$A$1:$L$47"}</definedName>
    <definedName name="HTML_Control_1_5_1_3" localSheetId="50">{"'summary2'!$A$1:$L$47"}</definedName>
    <definedName name="HTML_Control_1_5_1_3" localSheetId="52">{"'summary2'!$A$1:$L$47"}</definedName>
    <definedName name="HTML_Control_1_5_1_3" localSheetId="53">{"'summary2'!$A$1:$L$47"}</definedName>
    <definedName name="HTML_Control_1_5_1_3" localSheetId="49">{"'summary2'!$A$1:$L$47"}</definedName>
    <definedName name="HTML_Control_1_5_1_3" localSheetId="0">{"'summary2'!$A$1:$L$47"}</definedName>
    <definedName name="HTML_Control_1_5_1_3" localSheetId="1">{"'summary2'!$A$1:$L$47"}</definedName>
    <definedName name="HTML_Control_1_5_1_3">{"'summary2'!$A$1:$L$47"}</definedName>
    <definedName name="HTML_Control_1_5_1_3_1" localSheetId="26">{"'summary2'!$A$1:$L$47"}</definedName>
    <definedName name="HTML_Control_1_5_1_3_1" localSheetId="48">{"'summary2'!$A$1:$L$47"}</definedName>
    <definedName name="HTML_Control_1_5_1_3_1" localSheetId="51">{"'summary2'!$A$1:$L$47"}</definedName>
    <definedName name="HTML_Control_1_5_1_3_1" localSheetId="50">{"'summary2'!$A$1:$L$47"}</definedName>
    <definedName name="HTML_Control_1_5_1_3_1" localSheetId="52">{"'summary2'!$A$1:$L$47"}</definedName>
    <definedName name="HTML_Control_1_5_1_3_1" localSheetId="53">{"'summary2'!$A$1:$L$47"}</definedName>
    <definedName name="HTML_Control_1_5_1_3_1" localSheetId="49">{"'summary2'!$A$1:$L$47"}</definedName>
    <definedName name="HTML_Control_1_5_1_3_1" localSheetId="0">{"'summary2'!$A$1:$L$47"}</definedName>
    <definedName name="HTML_Control_1_5_1_3_1" localSheetId="1">{"'summary2'!$A$1:$L$47"}</definedName>
    <definedName name="HTML_Control_1_5_1_3_1">{"'summary2'!$A$1:$L$47"}</definedName>
    <definedName name="HTML_Control_1_5_1_3_2" localSheetId="26">{"'summary2'!$A$1:$L$47"}</definedName>
    <definedName name="HTML_Control_1_5_1_3_2" localSheetId="48">{"'summary2'!$A$1:$L$47"}</definedName>
    <definedName name="HTML_Control_1_5_1_3_2" localSheetId="51">{"'summary2'!$A$1:$L$47"}</definedName>
    <definedName name="HTML_Control_1_5_1_3_2" localSheetId="50">{"'summary2'!$A$1:$L$47"}</definedName>
    <definedName name="HTML_Control_1_5_1_3_2" localSheetId="52">{"'summary2'!$A$1:$L$47"}</definedName>
    <definedName name="HTML_Control_1_5_1_3_2" localSheetId="53">{"'summary2'!$A$1:$L$47"}</definedName>
    <definedName name="HTML_Control_1_5_1_3_2" localSheetId="49">{"'summary2'!$A$1:$L$47"}</definedName>
    <definedName name="HTML_Control_1_5_1_3_2" localSheetId="0">{"'summary2'!$A$1:$L$47"}</definedName>
    <definedName name="HTML_Control_1_5_1_3_2" localSheetId="1">{"'summary2'!$A$1:$L$47"}</definedName>
    <definedName name="HTML_Control_1_5_1_3_2">{"'summary2'!$A$1:$L$47"}</definedName>
    <definedName name="HTML_Control_1_5_1_3_3" localSheetId="26">{"'summary2'!$A$1:$L$47"}</definedName>
    <definedName name="HTML_Control_1_5_1_3_3" localSheetId="48">{"'summary2'!$A$1:$L$47"}</definedName>
    <definedName name="HTML_Control_1_5_1_3_3" localSheetId="51">{"'summary2'!$A$1:$L$47"}</definedName>
    <definedName name="HTML_Control_1_5_1_3_3" localSheetId="50">{"'summary2'!$A$1:$L$47"}</definedName>
    <definedName name="HTML_Control_1_5_1_3_3" localSheetId="52">{"'summary2'!$A$1:$L$47"}</definedName>
    <definedName name="HTML_Control_1_5_1_3_3" localSheetId="53">{"'summary2'!$A$1:$L$47"}</definedName>
    <definedName name="HTML_Control_1_5_1_3_3" localSheetId="49">{"'summary2'!$A$1:$L$47"}</definedName>
    <definedName name="HTML_Control_1_5_1_3_3" localSheetId="0">{"'summary2'!$A$1:$L$47"}</definedName>
    <definedName name="HTML_Control_1_5_1_3_3" localSheetId="1">{"'summary2'!$A$1:$L$47"}</definedName>
    <definedName name="HTML_Control_1_5_1_3_3">{"'summary2'!$A$1:$L$47"}</definedName>
    <definedName name="HTML_Control_1_5_1_3_4" localSheetId="26">{"'summary2'!$A$1:$L$47"}</definedName>
    <definedName name="HTML_Control_1_5_1_3_4" localSheetId="48">{"'summary2'!$A$1:$L$47"}</definedName>
    <definedName name="HTML_Control_1_5_1_3_4" localSheetId="51">{"'summary2'!$A$1:$L$47"}</definedName>
    <definedName name="HTML_Control_1_5_1_3_4" localSheetId="50">{"'summary2'!$A$1:$L$47"}</definedName>
    <definedName name="HTML_Control_1_5_1_3_4" localSheetId="52">{"'summary2'!$A$1:$L$47"}</definedName>
    <definedName name="HTML_Control_1_5_1_3_4" localSheetId="53">{"'summary2'!$A$1:$L$47"}</definedName>
    <definedName name="HTML_Control_1_5_1_3_4" localSheetId="49">{"'summary2'!$A$1:$L$47"}</definedName>
    <definedName name="HTML_Control_1_5_1_3_4" localSheetId="0">{"'summary2'!$A$1:$L$47"}</definedName>
    <definedName name="HTML_Control_1_5_1_3_4" localSheetId="1">{"'summary2'!$A$1:$L$47"}</definedName>
    <definedName name="HTML_Control_1_5_1_3_4">{"'summary2'!$A$1:$L$47"}</definedName>
    <definedName name="HTML_Control_1_5_1_3_5" localSheetId="26">{"'summary2'!$A$1:$L$47"}</definedName>
    <definedName name="HTML_Control_1_5_1_3_5" localSheetId="48">{"'summary2'!$A$1:$L$47"}</definedName>
    <definedName name="HTML_Control_1_5_1_3_5" localSheetId="51">{"'summary2'!$A$1:$L$47"}</definedName>
    <definedName name="HTML_Control_1_5_1_3_5" localSheetId="50">{"'summary2'!$A$1:$L$47"}</definedName>
    <definedName name="HTML_Control_1_5_1_3_5" localSheetId="52">{"'summary2'!$A$1:$L$47"}</definedName>
    <definedName name="HTML_Control_1_5_1_3_5" localSheetId="53">{"'summary2'!$A$1:$L$47"}</definedName>
    <definedName name="HTML_Control_1_5_1_3_5" localSheetId="49">{"'summary2'!$A$1:$L$47"}</definedName>
    <definedName name="HTML_Control_1_5_1_3_5" localSheetId="0">{"'summary2'!$A$1:$L$47"}</definedName>
    <definedName name="HTML_Control_1_5_1_3_5" localSheetId="1">{"'summary2'!$A$1:$L$47"}</definedName>
    <definedName name="HTML_Control_1_5_1_3_5">{"'summary2'!$A$1:$L$47"}</definedName>
    <definedName name="HTML_Control_1_5_1_4" localSheetId="26">{"'summary2'!$A$1:$L$47"}</definedName>
    <definedName name="HTML_Control_1_5_1_4" localSheetId="48">{"'summary2'!$A$1:$L$47"}</definedName>
    <definedName name="HTML_Control_1_5_1_4" localSheetId="51">{"'summary2'!$A$1:$L$47"}</definedName>
    <definedName name="HTML_Control_1_5_1_4" localSheetId="50">{"'summary2'!$A$1:$L$47"}</definedName>
    <definedName name="HTML_Control_1_5_1_4" localSheetId="52">{"'summary2'!$A$1:$L$47"}</definedName>
    <definedName name="HTML_Control_1_5_1_4" localSheetId="53">{"'summary2'!$A$1:$L$47"}</definedName>
    <definedName name="HTML_Control_1_5_1_4" localSheetId="49">{"'summary2'!$A$1:$L$47"}</definedName>
    <definedName name="HTML_Control_1_5_1_4" localSheetId="0">{"'summary2'!$A$1:$L$47"}</definedName>
    <definedName name="HTML_Control_1_5_1_4" localSheetId="1">{"'summary2'!$A$1:$L$47"}</definedName>
    <definedName name="HTML_Control_1_5_1_4">{"'summary2'!$A$1:$L$47"}</definedName>
    <definedName name="HTML_Control_1_5_1_4_1" localSheetId="26">{"'summary2'!$A$1:$L$47"}</definedName>
    <definedName name="HTML_Control_1_5_1_4_1" localSheetId="48">{"'summary2'!$A$1:$L$47"}</definedName>
    <definedName name="HTML_Control_1_5_1_4_1" localSheetId="51">{"'summary2'!$A$1:$L$47"}</definedName>
    <definedName name="HTML_Control_1_5_1_4_1" localSheetId="50">{"'summary2'!$A$1:$L$47"}</definedName>
    <definedName name="HTML_Control_1_5_1_4_1" localSheetId="52">{"'summary2'!$A$1:$L$47"}</definedName>
    <definedName name="HTML_Control_1_5_1_4_1" localSheetId="53">{"'summary2'!$A$1:$L$47"}</definedName>
    <definedName name="HTML_Control_1_5_1_4_1" localSheetId="49">{"'summary2'!$A$1:$L$47"}</definedName>
    <definedName name="HTML_Control_1_5_1_4_1" localSheetId="0">{"'summary2'!$A$1:$L$47"}</definedName>
    <definedName name="HTML_Control_1_5_1_4_1" localSheetId="1">{"'summary2'!$A$1:$L$47"}</definedName>
    <definedName name="HTML_Control_1_5_1_4_1">{"'summary2'!$A$1:$L$47"}</definedName>
    <definedName name="HTML_Control_1_5_1_4_2" localSheetId="26">{"'summary2'!$A$1:$L$47"}</definedName>
    <definedName name="HTML_Control_1_5_1_4_2" localSheetId="48">{"'summary2'!$A$1:$L$47"}</definedName>
    <definedName name="HTML_Control_1_5_1_4_2" localSheetId="51">{"'summary2'!$A$1:$L$47"}</definedName>
    <definedName name="HTML_Control_1_5_1_4_2" localSheetId="50">{"'summary2'!$A$1:$L$47"}</definedName>
    <definedName name="HTML_Control_1_5_1_4_2" localSheetId="52">{"'summary2'!$A$1:$L$47"}</definedName>
    <definedName name="HTML_Control_1_5_1_4_2" localSheetId="53">{"'summary2'!$A$1:$L$47"}</definedName>
    <definedName name="HTML_Control_1_5_1_4_2" localSheetId="49">{"'summary2'!$A$1:$L$47"}</definedName>
    <definedName name="HTML_Control_1_5_1_4_2" localSheetId="0">{"'summary2'!$A$1:$L$47"}</definedName>
    <definedName name="HTML_Control_1_5_1_4_2" localSheetId="1">{"'summary2'!$A$1:$L$47"}</definedName>
    <definedName name="HTML_Control_1_5_1_4_2">{"'summary2'!$A$1:$L$47"}</definedName>
    <definedName name="HTML_Control_1_5_1_4_3" localSheetId="26">{"'summary2'!$A$1:$L$47"}</definedName>
    <definedName name="HTML_Control_1_5_1_4_3" localSheetId="48">{"'summary2'!$A$1:$L$47"}</definedName>
    <definedName name="HTML_Control_1_5_1_4_3" localSheetId="51">{"'summary2'!$A$1:$L$47"}</definedName>
    <definedName name="HTML_Control_1_5_1_4_3" localSheetId="50">{"'summary2'!$A$1:$L$47"}</definedName>
    <definedName name="HTML_Control_1_5_1_4_3" localSheetId="52">{"'summary2'!$A$1:$L$47"}</definedName>
    <definedName name="HTML_Control_1_5_1_4_3" localSheetId="53">{"'summary2'!$A$1:$L$47"}</definedName>
    <definedName name="HTML_Control_1_5_1_4_3" localSheetId="49">{"'summary2'!$A$1:$L$47"}</definedName>
    <definedName name="HTML_Control_1_5_1_4_3" localSheetId="0">{"'summary2'!$A$1:$L$47"}</definedName>
    <definedName name="HTML_Control_1_5_1_4_3" localSheetId="1">{"'summary2'!$A$1:$L$47"}</definedName>
    <definedName name="HTML_Control_1_5_1_4_3">{"'summary2'!$A$1:$L$47"}</definedName>
    <definedName name="HTML_Control_1_5_1_4_4" localSheetId="26">{"'summary2'!$A$1:$L$47"}</definedName>
    <definedName name="HTML_Control_1_5_1_4_4" localSheetId="48">{"'summary2'!$A$1:$L$47"}</definedName>
    <definedName name="HTML_Control_1_5_1_4_4" localSheetId="51">{"'summary2'!$A$1:$L$47"}</definedName>
    <definedName name="HTML_Control_1_5_1_4_4" localSheetId="50">{"'summary2'!$A$1:$L$47"}</definedName>
    <definedName name="HTML_Control_1_5_1_4_4" localSheetId="52">{"'summary2'!$A$1:$L$47"}</definedName>
    <definedName name="HTML_Control_1_5_1_4_4" localSheetId="53">{"'summary2'!$A$1:$L$47"}</definedName>
    <definedName name="HTML_Control_1_5_1_4_4" localSheetId="49">{"'summary2'!$A$1:$L$47"}</definedName>
    <definedName name="HTML_Control_1_5_1_4_4" localSheetId="0">{"'summary2'!$A$1:$L$47"}</definedName>
    <definedName name="HTML_Control_1_5_1_4_4" localSheetId="1">{"'summary2'!$A$1:$L$47"}</definedName>
    <definedName name="HTML_Control_1_5_1_4_4">{"'summary2'!$A$1:$L$47"}</definedName>
    <definedName name="HTML_Control_1_5_1_4_5" localSheetId="26">{"'summary2'!$A$1:$L$47"}</definedName>
    <definedName name="HTML_Control_1_5_1_4_5" localSheetId="48">{"'summary2'!$A$1:$L$47"}</definedName>
    <definedName name="HTML_Control_1_5_1_4_5" localSheetId="51">{"'summary2'!$A$1:$L$47"}</definedName>
    <definedName name="HTML_Control_1_5_1_4_5" localSheetId="50">{"'summary2'!$A$1:$L$47"}</definedName>
    <definedName name="HTML_Control_1_5_1_4_5" localSheetId="52">{"'summary2'!$A$1:$L$47"}</definedName>
    <definedName name="HTML_Control_1_5_1_4_5" localSheetId="53">{"'summary2'!$A$1:$L$47"}</definedName>
    <definedName name="HTML_Control_1_5_1_4_5" localSheetId="49">{"'summary2'!$A$1:$L$47"}</definedName>
    <definedName name="HTML_Control_1_5_1_4_5" localSheetId="0">{"'summary2'!$A$1:$L$47"}</definedName>
    <definedName name="HTML_Control_1_5_1_4_5" localSheetId="1">{"'summary2'!$A$1:$L$47"}</definedName>
    <definedName name="HTML_Control_1_5_1_4_5">{"'summary2'!$A$1:$L$47"}</definedName>
    <definedName name="HTML_Control_1_5_1_5" localSheetId="26">{"'summary2'!$A$1:$L$47"}</definedName>
    <definedName name="HTML_Control_1_5_1_5" localSheetId="48">{"'summary2'!$A$1:$L$47"}</definedName>
    <definedName name="HTML_Control_1_5_1_5" localSheetId="51">{"'summary2'!$A$1:$L$47"}</definedName>
    <definedName name="HTML_Control_1_5_1_5" localSheetId="50">{"'summary2'!$A$1:$L$47"}</definedName>
    <definedName name="HTML_Control_1_5_1_5" localSheetId="52">{"'summary2'!$A$1:$L$47"}</definedName>
    <definedName name="HTML_Control_1_5_1_5" localSheetId="53">{"'summary2'!$A$1:$L$47"}</definedName>
    <definedName name="HTML_Control_1_5_1_5" localSheetId="49">{"'summary2'!$A$1:$L$47"}</definedName>
    <definedName name="HTML_Control_1_5_1_5" localSheetId="0">{"'summary2'!$A$1:$L$47"}</definedName>
    <definedName name="HTML_Control_1_5_1_5" localSheetId="1">{"'summary2'!$A$1:$L$47"}</definedName>
    <definedName name="HTML_Control_1_5_1_5">{"'summary2'!$A$1:$L$47"}</definedName>
    <definedName name="HTML_Control_1_5_1_5_1" localSheetId="26">{"'summary2'!$A$1:$L$47"}</definedName>
    <definedName name="HTML_Control_1_5_1_5_1" localSheetId="48">{"'summary2'!$A$1:$L$47"}</definedName>
    <definedName name="HTML_Control_1_5_1_5_1" localSheetId="51">{"'summary2'!$A$1:$L$47"}</definedName>
    <definedName name="HTML_Control_1_5_1_5_1" localSheetId="50">{"'summary2'!$A$1:$L$47"}</definedName>
    <definedName name="HTML_Control_1_5_1_5_1" localSheetId="52">{"'summary2'!$A$1:$L$47"}</definedName>
    <definedName name="HTML_Control_1_5_1_5_1" localSheetId="53">{"'summary2'!$A$1:$L$47"}</definedName>
    <definedName name="HTML_Control_1_5_1_5_1" localSheetId="49">{"'summary2'!$A$1:$L$47"}</definedName>
    <definedName name="HTML_Control_1_5_1_5_1" localSheetId="0">{"'summary2'!$A$1:$L$47"}</definedName>
    <definedName name="HTML_Control_1_5_1_5_1" localSheetId="1">{"'summary2'!$A$1:$L$47"}</definedName>
    <definedName name="HTML_Control_1_5_1_5_1">{"'summary2'!$A$1:$L$47"}</definedName>
    <definedName name="HTML_Control_1_5_1_5_2" localSheetId="26">{"'summary2'!$A$1:$L$47"}</definedName>
    <definedName name="HTML_Control_1_5_1_5_2" localSheetId="48">{"'summary2'!$A$1:$L$47"}</definedName>
    <definedName name="HTML_Control_1_5_1_5_2" localSheetId="51">{"'summary2'!$A$1:$L$47"}</definedName>
    <definedName name="HTML_Control_1_5_1_5_2" localSheetId="50">{"'summary2'!$A$1:$L$47"}</definedName>
    <definedName name="HTML_Control_1_5_1_5_2" localSheetId="52">{"'summary2'!$A$1:$L$47"}</definedName>
    <definedName name="HTML_Control_1_5_1_5_2" localSheetId="53">{"'summary2'!$A$1:$L$47"}</definedName>
    <definedName name="HTML_Control_1_5_1_5_2" localSheetId="49">{"'summary2'!$A$1:$L$47"}</definedName>
    <definedName name="HTML_Control_1_5_1_5_2" localSheetId="0">{"'summary2'!$A$1:$L$47"}</definedName>
    <definedName name="HTML_Control_1_5_1_5_2" localSheetId="1">{"'summary2'!$A$1:$L$47"}</definedName>
    <definedName name="HTML_Control_1_5_1_5_2">{"'summary2'!$A$1:$L$47"}</definedName>
    <definedName name="HTML_Control_1_5_1_5_3" localSheetId="26">{"'summary2'!$A$1:$L$47"}</definedName>
    <definedName name="HTML_Control_1_5_1_5_3" localSheetId="48">{"'summary2'!$A$1:$L$47"}</definedName>
    <definedName name="HTML_Control_1_5_1_5_3" localSheetId="51">{"'summary2'!$A$1:$L$47"}</definedName>
    <definedName name="HTML_Control_1_5_1_5_3" localSheetId="50">{"'summary2'!$A$1:$L$47"}</definedName>
    <definedName name="HTML_Control_1_5_1_5_3" localSheetId="52">{"'summary2'!$A$1:$L$47"}</definedName>
    <definedName name="HTML_Control_1_5_1_5_3" localSheetId="53">{"'summary2'!$A$1:$L$47"}</definedName>
    <definedName name="HTML_Control_1_5_1_5_3" localSheetId="49">{"'summary2'!$A$1:$L$47"}</definedName>
    <definedName name="HTML_Control_1_5_1_5_3" localSheetId="0">{"'summary2'!$A$1:$L$47"}</definedName>
    <definedName name="HTML_Control_1_5_1_5_3" localSheetId="1">{"'summary2'!$A$1:$L$47"}</definedName>
    <definedName name="HTML_Control_1_5_1_5_3">{"'summary2'!$A$1:$L$47"}</definedName>
    <definedName name="HTML_Control_1_5_1_5_4" localSheetId="26">{"'summary2'!$A$1:$L$47"}</definedName>
    <definedName name="HTML_Control_1_5_1_5_4" localSheetId="48">{"'summary2'!$A$1:$L$47"}</definedName>
    <definedName name="HTML_Control_1_5_1_5_4" localSheetId="51">{"'summary2'!$A$1:$L$47"}</definedName>
    <definedName name="HTML_Control_1_5_1_5_4" localSheetId="50">{"'summary2'!$A$1:$L$47"}</definedName>
    <definedName name="HTML_Control_1_5_1_5_4" localSheetId="52">{"'summary2'!$A$1:$L$47"}</definedName>
    <definedName name="HTML_Control_1_5_1_5_4" localSheetId="53">{"'summary2'!$A$1:$L$47"}</definedName>
    <definedName name="HTML_Control_1_5_1_5_4" localSheetId="49">{"'summary2'!$A$1:$L$47"}</definedName>
    <definedName name="HTML_Control_1_5_1_5_4" localSheetId="0">{"'summary2'!$A$1:$L$47"}</definedName>
    <definedName name="HTML_Control_1_5_1_5_4" localSheetId="1">{"'summary2'!$A$1:$L$47"}</definedName>
    <definedName name="HTML_Control_1_5_1_5_4">{"'summary2'!$A$1:$L$47"}</definedName>
    <definedName name="HTML_Control_1_5_1_5_5" localSheetId="26">{"'summary2'!$A$1:$L$47"}</definedName>
    <definedName name="HTML_Control_1_5_1_5_5" localSheetId="48">{"'summary2'!$A$1:$L$47"}</definedName>
    <definedName name="HTML_Control_1_5_1_5_5" localSheetId="51">{"'summary2'!$A$1:$L$47"}</definedName>
    <definedName name="HTML_Control_1_5_1_5_5" localSheetId="50">{"'summary2'!$A$1:$L$47"}</definedName>
    <definedName name="HTML_Control_1_5_1_5_5" localSheetId="52">{"'summary2'!$A$1:$L$47"}</definedName>
    <definedName name="HTML_Control_1_5_1_5_5" localSheetId="53">{"'summary2'!$A$1:$L$47"}</definedName>
    <definedName name="HTML_Control_1_5_1_5_5" localSheetId="49">{"'summary2'!$A$1:$L$47"}</definedName>
    <definedName name="HTML_Control_1_5_1_5_5" localSheetId="0">{"'summary2'!$A$1:$L$47"}</definedName>
    <definedName name="HTML_Control_1_5_1_5_5" localSheetId="1">{"'summary2'!$A$1:$L$47"}</definedName>
    <definedName name="HTML_Control_1_5_1_5_5">{"'summary2'!$A$1:$L$47"}</definedName>
    <definedName name="HTML_Control_1_5_2" localSheetId="26">{"'summary2'!$A$1:$L$47"}</definedName>
    <definedName name="HTML_Control_1_5_2" localSheetId="48">{"'summary2'!$A$1:$L$47"}</definedName>
    <definedName name="HTML_Control_1_5_2" localSheetId="51">{"'summary2'!$A$1:$L$47"}</definedName>
    <definedName name="HTML_Control_1_5_2" localSheetId="50">{"'summary2'!$A$1:$L$47"}</definedName>
    <definedName name="HTML_Control_1_5_2" localSheetId="52">{"'summary2'!$A$1:$L$47"}</definedName>
    <definedName name="HTML_Control_1_5_2" localSheetId="53">{"'summary2'!$A$1:$L$47"}</definedName>
    <definedName name="HTML_Control_1_5_2" localSheetId="49">{"'summary2'!$A$1:$L$47"}</definedName>
    <definedName name="HTML_Control_1_5_2" localSheetId="0">{"'summary2'!$A$1:$L$47"}</definedName>
    <definedName name="HTML_Control_1_5_2" localSheetId="1">{"'summary2'!$A$1:$L$47"}</definedName>
    <definedName name="HTML_Control_1_5_2">{"'summary2'!$A$1:$L$47"}</definedName>
    <definedName name="HTML_Control_1_5_2_1" localSheetId="26">{"'summary2'!$A$1:$L$47"}</definedName>
    <definedName name="HTML_Control_1_5_2_1" localSheetId="48">{"'summary2'!$A$1:$L$47"}</definedName>
    <definedName name="HTML_Control_1_5_2_1" localSheetId="51">{"'summary2'!$A$1:$L$47"}</definedName>
    <definedName name="HTML_Control_1_5_2_1" localSheetId="50">{"'summary2'!$A$1:$L$47"}</definedName>
    <definedName name="HTML_Control_1_5_2_1" localSheetId="52">{"'summary2'!$A$1:$L$47"}</definedName>
    <definedName name="HTML_Control_1_5_2_1" localSheetId="53">{"'summary2'!$A$1:$L$47"}</definedName>
    <definedName name="HTML_Control_1_5_2_1" localSheetId="49">{"'summary2'!$A$1:$L$47"}</definedName>
    <definedName name="HTML_Control_1_5_2_1" localSheetId="0">{"'summary2'!$A$1:$L$47"}</definedName>
    <definedName name="HTML_Control_1_5_2_1" localSheetId="1">{"'summary2'!$A$1:$L$47"}</definedName>
    <definedName name="HTML_Control_1_5_2_1">{"'summary2'!$A$1:$L$47"}</definedName>
    <definedName name="HTML_Control_1_5_2_1_1" localSheetId="26">{"'summary2'!$A$1:$L$47"}</definedName>
    <definedName name="HTML_Control_1_5_2_1_1" localSheetId="48">{"'summary2'!$A$1:$L$47"}</definedName>
    <definedName name="HTML_Control_1_5_2_1_1" localSheetId="51">{"'summary2'!$A$1:$L$47"}</definedName>
    <definedName name="HTML_Control_1_5_2_1_1" localSheetId="50">{"'summary2'!$A$1:$L$47"}</definedName>
    <definedName name="HTML_Control_1_5_2_1_1" localSheetId="52">{"'summary2'!$A$1:$L$47"}</definedName>
    <definedName name="HTML_Control_1_5_2_1_1" localSheetId="53">{"'summary2'!$A$1:$L$47"}</definedName>
    <definedName name="HTML_Control_1_5_2_1_1" localSheetId="49">{"'summary2'!$A$1:$L$47"}</definedName>
    <definedName name="HTML_Control_1_5_2_1_1" localSheetId="0">{"'summary2'!$A$1:$L$47"}</definedName>
    <definedName name="HTML_Control_1_5_2_1_1" localSheetId="1">{"'summary2'!$A$1:$L$47"}</definedName>
    <definedName name="HTML_Control_1_5_2_1_1">{"'summary2'!$A$1:$L$47"}</definedName>
    <definedName name="HTML_Control_1_5_2_1_2" localSheetId="26">{"'summary2'!$A$1:$L$47"}</definedName>
    <definedName name="HTML_Control_1_5_2_1_2" localSheetId="48">{"'summary2'!$A$1:$L$47"}</definedName>
    <definedName name="HTML_Control_1_5_2_1_2" localSheetId="51">{"'summary2'!$A$1:$L$47"}</definedName>
    <definedName name="HTML_Control_1_5_2_1_2" localSheetId="50">{"'summary2'!$A$1:$L$47"}</definedName>
    <definedName name="HTML_Control_1_5_2_1_2" localSheetId="52">{"'summary2'!$A$1:$L$47"}</definedName>
    <definedName name="HTML_Control_1_5_2_1_2" localSheetId="53">{"'summary2'!$A$1:$L$47"}</definedName>
    <definedName name="HTML_Control_1_5_2_1_2" localSheetId="49">{"'summary2'!$A$1:$L$47"}</definedName>
    <definedName name="HTML_Control_1_5_2_1_2" localSheetId="0">{"'summary2'!$A$1:$L$47"}</definedName>
    <definedName name="HTML_Control_1_5_2_1_2" localSheetId="1">{"'summary2'!$A$1:$L$47"}</definedName>
    <definedName name="HTML_Control_1_5_2_1_2">{"'summary2'!$A$1:$L$47"}</definedName>
    <definedName name="HTML_Control_1_5_2_1_3" localSheetId="26">{"'summary2'!$A$1:$L$47"}</definedName>
    <definedName name="HTML_Control_1_5_2_1_3" localSheetId="48">{"'summary2'!$A$1:$L$47"}</definedName>
    <definedName name="HTML_Control_1_5_2_1_3" localSheetId="51">{"'summary2'!$A$1:$L$47"}</definedName>
    <definedName name="HTML_Control_1_5_2_1_3" localSheetId="50">{"'summary2'!$A$1:$L$47"}</definedName>
    <definedName name="HTML_Control_1_5_2_1_3" localSheetId="52">{"'summary2'!$A$1:$L$47"}</definedName>
    <definedName name="HTML_Control_1_5_2_1_3" localSheetId="53">{"'summary2'!$A$1:$L$47"}</definedName>
    <definedName name="HTML_Control_1_5_2_1_3" localSheetId="49">{"'summary2'!$A$1:$L$47"}</definedName>
    <definedName name="HTML_Control_1_5_2_1_3" localSheetId="0">{"'summary2'!$A$1:$L$47"}</definedName>
    <definedName name="HTML_Control_1_5_2_1_3" localSheetId="1">{"'summary2'!$A$1:$L$47"}</definedName>
    <definedName name="HTML_Control_1_5_2_1_3">{"'summary2'!$A$1:$L$47"}</definedName>
    <definedName name="HTML_Control_1_5_2_1_4" localSheetId="26">{"'summary2'!$A$1:$L$47"}</definedName>
    <definedName name="HTML_Control_1_5_2_1_4" localSheetId="48">{"'summary2'!$A$1:$L$47"}</definedName>
    <definedName name="HTML_Control_1_5_2_1_4" localSheetId="51">{"'summary2'!$A$1:$L$47"}</definedName>
    <definedName name="HTML_Control_1_5_2_1_4" localSheetId="50">{"'summary2'!$A$1:$L$47"}</definedName>
    <definedName name="HTML_Control_1_5_2_1_4" localSheetId="52">{"'summary2'!$A$1:$L$47"}</definedName>
    <definedName name="HTML_Control_1_5_2_1_4" localSheetId="53">{"'summary2'!$A$1:$L$47"}</definedName>
    <definedName name="HTML_Control_1_5_2_1_4" localSheetId="49">{"'summary2'!$A$1:$L$47"}</definedName>
    <definedName name="HTML_Control_1_5_2_1_4" localSheetId="0">{"'summary2'!$A$1:$L$47"}</definedName>
    <definedName name="HTML_Control_1_5_2_1_4" localSheetId="1">{"'summary2'!$A$1:$L$47"}</definedName>
    <definedName name="HTML_Control_1_5_2_1_4">{"'summary2'!$A$1:$L$47"}</definedName>
    <definedName name="HTML_Control_1_5_2_1_5" localSheetId="26">{"'summary2'!$A$1:$L$47"}</definedName>
    <definedName name="HTML_Control_1_5_2_1_5" localSheetId="48">{"'summary2'!$A$1:$L$47"}</definedName>
    <definedName name="HTML_Control_1_5_2_1_5" localSheetId="51">{"'summary2'!$A$1:$L$47"}</definedName>
    <definedName name="HTML_Control_1_5_2_1_5" localSheetId="50">{"'summary2'!$A$1:$L$47"}</definedName>
    <definedName name="HTML_Control_1_5_2_1_5" localSheetId="52">{"'summary2'!$A$1:$L$47"}</definedName>
    <definedName name="HTML_Control_1_5_2_1_5" localSheetId="53">{"'summary2'!$A$1:$L$47"}</definedName>
    <definedName name="HTML_Control_1_5_2_1_5" localSheetId="49">{"'summary2'!$A$1:$L$47"}</definedName>
    <definedName name="HTML_Control_1_5_2_1_5" localSheetId="0">{"'summary2'!$A$1:$L$47"}</definedName>
    <definedName name="HTML_Control_1_5_2_1_5" localSheetId="1">{"'summary2'!$A$1:$L$47"}</definedName>
    <definedName name="HTML_Control_1_5_2_1_5">{"'summary2'!$A$1:$L$47"}</definedName>
    <definedName name="HTML_Control_1_5_2_2" localSheetId="26">{"'summary2'!$A$1:$L$47"}</definedName>
    <definedName name="HTML_Control_1_5_2_2" localSheetId="48">{"'summary2'!$A$1:$L$47"}</definedName>
    <definedName name="HTML_Control_1_5_2_2" localSheetId="51">{"'summary2'!$A$1:$L$47"}</definedName>
    <definedName name="HTML_Control_1_5_2_2" localSheetId="50">{"'summary2'!$A$1:$L$47"}</definedName>
    <definedName name="HTML_Control_1_5_2_2" localSheetId="52">{"'summary2'!$A$1:$L$47"}</definedName>
    <definedName name="HTML_Control_1_5_2_2" localSheetId="53">{"'summary2'!$A$1:$L$47"}</definedName>
    <definedName name="HTML_Control_1_5_2_2" localSheetId="49">{"'summary2'!$A$1:$L$47"}</definedName>
    <definedName name="HTML_Control_1_5_2_2" localSheetId="0">{"'summary2'!$A$1:$L$47"}</definedName>
    <definedName name="HTML_Control_1_5_2_2" localSheetId="1">{"'summary2'!$A$1:$L$47"}</definedName>
    <definedName name="HTML_Control_1_5_2_2">{"'summary2'!$A$1:$L$47"}</definedName>
    <definedName name="HTML_Control_1_5_2_3" localSheetId="26">{"'summary2'!$A$1:$L$47"}</definedName>
    <definedName name="HTML_Control_1_5_2_3" localSheetId="48">{"'summary2'!$A$1:$L$47"}</definedName>
    <definedName name="HTML_Control_1_5_2_3" localSheetId="51">{"'summary2'!$A$1:$L$47"}</definedName>
    <definedName name="HTML_Control_1_5_2_3" localSheetId="50">{"'summary2'!$A$1:$L$47"}</definedName>
    <definedName name="HTML_Control_1_5_2_3" localSheetId="52">{"'summary2'!$A$1:$L$47"}</definedName>
    <definedName name="HTML_Control_1_5_2_3" localSheetId="53">{"'summary2'!$A$1:$L$47"}</definedName>
    <definedName name="HTML_Control_1_5_2_3" localSheetId="49">{"'summary2'!$A$1:$L$47"}</definedName>
    <definedName name="HTML_Control_1_5_2_3" localSheetId="0">{"'summary2'!$A$1:$L$47"}</definedName>
    <definedName name="HTML_Control_1_5_2_3" localSheetId="1">{"'summary2'!$A$1:$L$47"}</definedName>
    <definedName name="HTML_Control_1_5_2_3">{"'summary2'!$A$1:$L$47"}</definedName>
    <definedName name="HTML_Control_1_5_2_4" localSheetId="26">{"'summary2'!$A$1:$L$47"}</definedName>
    <definedName name="HTML_Control_1_5_2_4" localSheetId="48">{"'summary2'!$A$1:$L$47"}</definedName>
    <definedName name="HTML_Control_1_5_2_4" localSheetId="51">{"'summary2'!$A$1:$L$47"}</definedName>
    <definedName name="HTML_Control_1_5_2_4" localSheetId="50">{"'summary2'!$A$1:$L$47"}</definedName>
    <definedName name="HTML_Control_1_5_2_4" localSheetId="52">{"'summary2'!$A$1:$L$47"}</definedName>
    <definedName name="HTML_Control_1_5_2_4" localSheetId="53">{"'summary2'!$A$1:$L$47"}</definedName>
    <definedName name="HTML_Control_1_5_2_4" localSheetId="49">{"'summary2'!$A$1:$L$47"}</definedName>
    <definedName name="HTML_Control_1_5_2_4" localSheetId="0">{"'summary2'!$A$1:$L$47"}</definedName>
    <definedName name="HTML_Control_1_5_2_4" localSheetId="1">{"'summary2'!$A$1:$L$47"}</definedName>
    <definedName name="HTML_Control_1_5_2_4">{"'summary2'!$A$1:$L$47"}</definedName>
    <definedName name="HTML_Control_1_5_2_5" localSheetId="26">{"'summary2'!$A$1:$L$47"}</definedName>
    <definedName name="HTML_Control_1_5_2_5" localSheetId="48">{"'summary2'!$A$1:$L$47"}</definedName>
    <definedName name="HTML_Control_1_5_2_5" localSheetId="51">{"'summary2'!$A$1:$L$47"}</definedName>
    <definedName name="HTML_Control_1_5_2_5" localSheetId="50">{"'summary2'!$A$1:$L$47"}</definedName>
    <definedName name="HTML_Control_1_5_2_5" localSheetId="52">{"'summary2'!$A$1:$L$47"}</definedName>
    <definedName name="HTML_Control_1_5_2_5" localSheetId="53">{"'summary2'!$A$1:$L$47"}</definedName>
    <definedName name="HTML_Control_1_5_2_5" localSheetId="49">{"'summary2'!$A$1:$L$47"}</definedName>
    <definedName name="HTML_Control_1_5_2_5" localSheetId="0">{"'summary2'!$A$1:$L$47"}</definedName>
    <definedName name="HTML_Control_1_5_2_5" localSheetId="1">{"'summary2'!$A$1:$L$47"}</definedName>
    <definedName name="HTML_Control_1_5_2_5">{"'summary2'!$A$1:$L$47"}</definedName>
    <definedName name="HTML_Control_1_5_3" localSheetId="26">{"'summary2'!$A$1:$L$47"}</definedName>
    <definedName name="HTML_Control_1_5_3" localSheetId="48">{"'summary2'!$A$1:$L$47"}</definedName>
    <definedName name="HTML_Control_1_5_3" localSheetId="51">{"'summary2'!$A$1:$L$47"}</definedName>
    <definedName name="HTML_Control_1_5_3" localSheetId="50">{"'summary2'!$A$1:$L$47"}</definedName>
    <definedName name="HTML_Control_1_5_3" localSheetId="52">{"'summary2'!$A$1:$L$47"}</definedName>
    <definedName name="HTML_Control_1_5_3" localSheetId="53">{"'summary2'!$A$1:$L$47"}</definedName>
    <definedName name="HTML_Control_1_5_3" localSheetId="49">{"'summary2'!$A$1:$L$47"}</definedName>
    <definedName name="HTML_Control_1_5_3" localSheetId="0">{"'summary2'!$A$1:$L$47"}</definedName>
    <definedName name="HTML_Control_1_5_3" localSheetId="1">{"'summary2'!$A$1:$L$47"}</definedName>
    <definedName name="HTML_Control_1_5_3">{"'summary2'!$A$1:$L$47"}</definedName>
    <definedName name="HTML_Control_1_5_3_1" localSheetId="26">{"'summary2'!$A$1:$L$47"}</definedName>
    <definedName name="HTML_Control_1_5_3_1" localSheetId="48">{"'summary2'!$A$1:$L$47"}</definedName>
    <definedName name="HTML_Control_1_5_3_1" localSheetId="51">{"'summary2'!$A$1:$L$47"}</definedName>
    <definedName name="HTML_Control_1_5_3_1" localSheetId="50">{"'summary2'!$A$1:$L$47"}</definedName>
    <definedName name="HTML_Control_1_5_3_1" localSheetId="52">{"'summary2'!$A$1:$L$47"}</definedName>
    <definedName name="HTML_Control_1_5_3_1" localSheetId="53">{"'summary2'!$A$1:$L$47"}</definedName>
    <definedName name="HTML_Control_1_5_3_1" localSheetId="49">{"'summary2'!$A$1:$L$47"}</definedName>
    <definedName name="HTML_Control_1_5_3_1" localSheetId="0">{"'summary2'!$A$1:$L$47"}</definedName>
    <definedName name="HTML_Control_1_5_3_1" localSheetId="1">{"'summary2'!$A$1:$L$47"}</definedName>
    <definedName name="HTML_Control_1_5_3_1">{"'summary2'!$A$1:$L$47"}</definedName>
    <definedName name="HTML_Control_1_5_3_2" localSheetId="26">{"'summary2'!$A$1:$L$47"}</definedName>
    <definedName name="HTML_Control_1_5_3_2" localSheetId="48">{"'summary2'!$A$1:$L$47"}</definedName>
    <definedName name="HTML_Control_1_5_3_2" localSheetId="51">{"'summary2'!$A$1:$L$47"}</definedName>
    <definedName name="HTML_Control_1_5_3_2" localSheetId="50">{"'summary2'!$A$1:$L$47"}</definedName>
    <definedName name="HTML_Control_1_5_3_2" localSheetId="52">{"'summary2'!$A$1:$L$47"}</definedName>
    <definedName name="HTML_Control_1_5_3_2" localSheetId="53">{"'summary2'!$A$1:$L$47"}</definedName>
    <definedName name="HTML_Control_1_5_3_2" localSheetId="49">{"'summary2'!$A$1:$L$47"}</definedName>
    <definedName name="HTML_Control_1_5_3_2" localSheetId="0">{"'summary2'!$A$1:$L$47"}</definedName>
    <definedName name="HTML_Control_1_5_3_2" localSheetId="1">{"'summary2'!$A$1:$L$47"}</definedName>
    <definedName name="HTML_Control_1_5_3_2">{"'summary2'!$A$1:$L$47"}</definedName>
    <definedName name="HTML_Control_1_5_3_3" localSheetId="26">{"'summary2'!$A$1:$L$47"}</definedName>
    <definedName name="HTML_Control_1_5_3_3" localSheetId="48">{"'summary2'!$A$1:$L$47"}</definedName>
    <definedName name="HTML_Control_1_5_3_3" localSheetId="51">{"'summary2'!$A$1:$L$47"}</definedName>
    <definedName name="HTML_Control_1_5_3_3" localSheetId="50">{"'summary2'!$A$1:$L$47"}</definedName>
    <definedName name="HTML_Control_1_5_3_3" localSheetId="52">{"'summary2'!$A$1:$L$47"}</definedName>
    <definedName name="HTML_Control_1_5_3_3" localSheetId="53">{"'summary2'!$A$1:$L$47"}</definedName>
    <definedName name="HTML_Control_1_5_3_3" localSheetId="49">{"'summary2'!$A$1:$L$47"}</definedName>
    <definedName name="HTML_Control_1_5_3_3" localSheetId="0">{"'summary2'!$A$1:$L$47"}</definedName>
    <definedName name="HTML_Control_1_5_3_3" localSheetId="1">{"'summary2'!$A$1:$L$47"}</definedName>
    <definedName name="HTML_Control_1_5_3_3">{"'summary2'!$A$1:$L$47"}</definedName>
    <definedName name="HTML_Control_1_5_3_4" localSheetId="26">{"'summary2'!$A$1:$L$47"}</definedName>
    <definedName name="HTML_Control_1_5_3_4" localSheetId="48">{"'summary2'!$A$1:$L$47"}</definedName>
    <definedName name="HTML_Control_1_5_3_4" localSheetId="51">{"'summary2'!$A$1:$L$47"}</definedName>
    <definedName name="HTML_Control_1_5_3_4" localSheetId="50">{"'summary2'!$A$1:$L$47"}</definedName>
    <definedName name="HTML_Control_1_5_3_4" localSheetId="52">{"'summary2'!$A$1:$L$47"}</definedName>
    <definedName name="HTML_Control_1_5_3_4" localSheetId="53">{"'summary2'!$A$1:$L$47"}</definedName>
    <definedName name="HTML_Control_1_5_3_4" localSheetId="49">{"'summary2'!$A$1:$L$47"}</definedName>
    <definedName name="HTML_Control_1_5_3_4" localSheetId="0">{"'summary2'!$A$1:$L$47"}</definedName>
    <definedName name="HTML_Control_1_5_3_4" localSheetId="1">{"'summary2'!$A$1:$L$47"}</definedName>
    <definedName name="HTML_Control_1_5_3_4">{"'summary2'!$A$1:$L$47"}</definedName>
    <definedName name="HTML_Control_1_5_3_5" localSheetId="26">{"'summary2'!$A$1:$L$47"}</definedName>
    <definedName name="HTML_Control_1_5_3_5" localSheetId="48">{"'summary2'!$A$1:$L$47"}</definedName>
    <definedName name="HTML_Control_1_5_3_5" localSheetId="51">{"'summary2'!$A$1:$L$47"}</definedName>
    <definedName name="HTML_Control_1_5_3_5" localSheetId="50">{"'summary2'!$A$1:$L$47"}</definedName>
    <definedName name="HTML_Control_1_5_3_5" localSheetId="52">{"'summary2'!$A$1:$L$47"}</definedName>
    <definedName name="HTML_Control_1_5_3_5" localSheetId="53">{"'summary2'!$A$1:$L$47"}</definedName>
    <definedName name="HTML_Control_1_5_3_5" localSheetId="49">{"'summary2'!$A$1:$L$47"}</definedName>
    <definedName name="HTML_Control_1_5_3_5" localSheetId="0">{"'summary2'!$A$1:$L$47"}</definedName>
    <definedName name="HTML_Control_1_5_3_5" localSheetId="1">{"'summary2'!$A$1:$L$47"}</definedName>
    <definedName name="HTML_Control_1_5_3_5">{"'summary2'!$A$1:$L$47"}</definedName>
    <definedName name="HTML_Control_1_5_4" localSheetId="26">{"'summary2'!$A$1:$L$47"}</definedName>
    <definedName name="HTML_Control_1_5_4" localSheetId="48">{"'summary2'!$A$1:$L$47"}</definedName>
    <definedName name="HTML_Control_1_5_4" localSheetId="51">{"'summary2'!$A$1:$L$47"}</definedName>
    <definedName name="HTML_Control_1_5_4" localSheetId="50">{"'summary2'!$A$1:$L$47"}</definedName>
    <definedName name="HTML_Control_1_5_4" localSheetId="52">{"'summary2'!$A$1:$L$47"}</definedName>
    <definedName name="HTML_Control_1_5_4" localSheetId="53">{"'summary2'!$A$1:$L$47"}</definedName>
    <definedName name="HTML_Control_1_5_4" localSheetId="49">{"'summary2'!$A$1:$L$47"}</definedName>
    <definedName name="HTML_Control_1_5_4" localSheetId="0">{"'summary2'!$A$1:$L$47"}</definedName>
    <definedName name="HTML_Control_1_5_4" localSheetId="1">{"'summary2'!$A$1:$L$47"}</definedName>
    <definedName name="HTML_Control_1_5_4">{"'summary2'!$A$1:$L$47"}</definedName>
    <definedName name="HTML_Control_1_5_4_1" localSheetId="26">{"'summary2'!$A$1:$L$47"}</definedName>
    <definedName name="HTML_Control_1_5_4_1" localSheetId="48">{"'summary2'!$A$1:$L$47"}</definedName>
    <definedName name="HTML_Control_1_5_4_1" localSheetId="51">{"'summary2'!$A$1:$L$47"}</definedName>
    <definedName name="HTML_Control_1_5_4_1" localSheetId="50">{"'summary2'!$A$1:$L$47"}</definedName>
    <definedName name="HTML_Control_1_5_4_1" localSheetId="52">{"'summary2'!$A$1:$L$47"}</definedName>
    <definedName name="HTML_Control_1_5_4_1" localSheetId="53">{"'summary2'!$A$1:$L$47"}</definedName>
    <definedName name="HTML_Control_1_5_4_1" localSheetId="49">{"'summary2'!$A$1:$L$47"}</definedName>
    <definedName name="HTML_Control_1_5_4_1" localSheetId="0">{"'summary2'!$A$1:$L$47"}</definedName>
    <definedName name="HTML_Control_1_5_4_1" localSheetId="1">{"'summary2'!$A$1:$L$47"}</definedName>
    <definedName name="HTML_Control_1_5_4_1">{"'summary2'!$A$1:$L$47"}</definedName>
    <definedName name="HTML_Control_1_5_4_2" localSheetId="26">{"'summary2'!$A$1:$L$47"}</definedName>
    <definedName name="HTML_Control_1_5_4_2" localSheetId="48">{"'summary2'!$A$1:$L$47"}</definedName>
    <definedName name="HTML_Control_1_5_4_2" localSheetId="51">{"'summary2'!$A$1:$L$47"}</definedName>
    <definedName name="HTML_Control_1_5_4_2" localSheetId="50">{"'summary2'!$A$1:$L$47"}</definedName>
    <definedName name="HTML_Control_1_5_4_2" localSheetId="52">{"'summary2'!$A$1:$L$47"}</definedName>
    <definedName name="HTML_Control_1_5_4_2" localSheetId="53">{"'summary2'!$A$1:$L$47"}</definedName>
    <definedName name="HTML_Control_1_5_4_2" localSheetId="49">{"'summary2'!$A$1:$L$47"}</definedName>
    <definedName name="HTML_Control_1_5_4_2" localSheetId="0">{"'summary2'!$A$1:$L$47"}</definedName>
    <definedName name="HTML_Control_1_5_4_2" localSheetId="1">{"'summary2'!$A$1:$L$47"}</definedName>
    <definedName name="HTML_Control_1_5_4_2">{"'summary2'!$A$1:$L$47"}</definedName>
    <definedName name="HTML_Control_1_5_4_3" localSheetId="26">{"'summary2'!$A$1:$L$47"}</definedName>
    <definedName name="HTML_Control_1_5_4_3" localSheetId="48">{"'summary2'!$A$1:$L$47"}</definedName>
    <definedName name="HTML_Control_1_5_4_3" localSheetId="51">{"'summary2'!$A$1:$L$47"}</definedName>
    <definedName name="HTML_Control_1_5_4_3" localSheetId="50">{"'summary2'!$A$1:$L$47"}</definedName>
    <definedName name="HTML_Control_1_5_4_3" localSheetId="52">{"'summary2'!$A$1:$L$47"}</definedName>
    <definedName name="HTML_Control_1_5_4_3" localSheetId="53">{"'summary2'!$A$1:$L$47"}</definedName>
    <definedName name="HTML_Control_1_5_4_3" localSheetId="49">{"'summary2'!$A$1:$L$47"}</definedName>
    <definedName name="HTML_Control_1_5_4_3" localSheetId="0">{"'summary2'!$A$1:$L$47"}</definedName>
    <definedName name="HTML_Control_1_5_4_3" localSheetId="1">{"'summary2'!$A$1:$L$47"}</definedName>
    <definedName name="HTML_Control_1_5_4_3">{"'summary2'!$A$1:$L$47"}</definedName>
    <definedName name="HTML_Control_1_5_4_4" localSheetId="26">{"'summary2'!$A$1:$L$47"}</definedName>
    <definedName name="HTML_Control_1_5_4_4" localSheetId="48">{"'summary2'!$A$1:$L$47"}</definedName>
    <definedName name="HTML_Control_1_5_4_4" localSheetId="51">{"'summary2'!$A$1:$L$47"}</definedName>
    <definedName name="HTML_Control_1_5_4_4" localSheetId="50">{"'summary2'!$A$1:$L$47"}</definedName>
    <definedName name="HTML_Control_1_5_4_4" localSheetId="52">{"'summary2'!$A$1:$L$47"}</definedName>
    <definedName name="HTML_Control_1_5_4_4" localSheetId="53">{"'summary2'!$A$1:$L$47"}</definedName>
    <definedName name="HTML_Control_1_5_4_4" localSheetId="49">{"'summary2'!$A$1:$L$47"}</definedName>
    <definedName name="HTML_Control_1_5_4_4" localSheetId="0">{"'summary2'!$A$1:$L$47"}</definedName>
    <definedName name="HTML_Control_1_5_4_4" localSheetId="1">{"'summary2'!$A$1:$L$47"}</definedName>
    <definedName name="HTML_Control_1_5_4_4">{"'summary2'!$A$1:$L$47"}</definedName>
    <definedName name="HTML_Control_1_5_4_5" localSheetId="26">{"'summary2'!$A$1:$L$47"}</definedName>
    <definedName name="HTML_Control_1_5_4_5" localSheetId="48">{"'summary2'!$A$1:$L$47"}</definedName>
    <definedName name="HTML_Control_1_5_4_5" localSheetId="51">{"'summary2'!$A$1:$L$47"}</definedName>
    <definedName name="HTML_Control_1_5_4_5" localSheetId="50">{"'summary2'!$A$1:$L$47"}</definedName>
    <definedName name="HTML_Control_1_5_4_5" localSheetId="52">{"'summary2'!$A$1:$L$47"}</definedName>
    <definedName name="HTML_Control_1_5_4_5" localSheetId="53">{"'summary2'!$A$1:$L$47"}</definedName>
    <definedName name="HTML_Control_1_5_4_5" localSheetId="49">{"'summary2'!$A$1:$L$47"}</definedName>
    <definedName name="HTML_Control_1_5_4_5" localSheetId="0">{"'summary2'!$A$1:$L$47"}</definedName>
    <definedName name="HTML_Control_1_5_4_5" localSheetId="1">{"'summary2'!$A$1:$L$47"}</definedName>
    <definedName name="HTML_Control_1_5_4_5">{"'summary2'!$A$1:$L$47"}</definedName>
    <definedName name="HTML_Control_1_5_5" localSheetId="26">{"'summary2'!$A$1:$L$47"}</definedName>
    <definedName name="HTML_Control_1_5_5" localSheetId="48">{"'summary2'!$A$1:$L$47"}</definedName>
    <definedName name="HTML_Control_1_5_5" localSheetId="51">{"'summary2'!$A$1:$L$47"}</definedName>
    <definedName name="HTML_Control_1_5_5" localSheetId="50">{"'summary2'!$A$1:$L$47"}</definedName>
    <definedName name="HTML_Control_1_5_5" localSheetId="52">{"'summary2'!$A$1:$L$47"}</definedName>
    <definedName name="HTML_Control_1_5_5" localSheetId="53">{"'summary2'!$A$1:$L$47"}</definedName>
    <definedName name="HTML_Control_1_5_5" localSheetId="49">{"'summary2'!$A$1:$L$47"}</definedName>
    <definedName name="HTML_Control_1_5_5" localSheetId="0">{"'summary2'!$A$1:$L$47"}</definedName>
    <definedName name="HTML_Control_1_5_5" localSheetId="1">{"'summary2'!$A$1:$L$47"}</definedName>
    <definedName name="HTML_Control_1_5_5">{"'summary2'!$A$1:$L$47"}</definedName>
    <definedName name="HTML_Control_1_5_5_1" localSheetId="26">{"'summary2'!$A$1:$L$47"}</definedName>
    <definedName name="HTML_Control_1_5_5_1" localSheetId="48">{"'summary2'!$A$1:$L$47"}</definedName>
    <definedName name="HTML_Control_1_5_5_1" localSheetId="51">{"'summary2'!$A$1:$L$47"}</definedName>
    <definedName name="HTML_Control_1_5_5_1" localSheetId="50">{"'summary2'!$A$1:$L$47"}</definedName>
    <definedName name="HTML_Control_1_5_5_1" localSheetId="52">{"'summary2'!$A$1:$L$47"}</definedName>
    <definedName name="HTML_Control_1_5_5_1" localSheetId="53">{"'summary2'!$A$1:$L$47"}</definedName>
    <definedName name="HTML_Control_1_5_5_1" localSheetId="49">{"'summary2'!$A$1:$L$47"}</definedName>
    <definedName name="HTML_Control_1_5_5_1" localSheetId="0">{"'summary2'!$A$1:$L$47"}</definedName>
    <definedName name="HTML_Control_1_5_5_1" localSheetId="1">{"'summary2'!$A$1:$L$47"}</definedName>
    <definedName name="HTML_Control_1_5_5_1">{"'summary2'!$A$1:$L$47"}</definedName>
    <definedName name="HTML_Control_1_5_5_2" localSheetId="26">{"'summary2'!$A$1:$L$47"}</definedName>
    <definedName name="HTML_Control_1_5_5_2" localSheetId="48">{"'summary2'!$A$1:$L$47"}</definedName>
    <definedName name="HTML_Control_1_5_5_2" localSheetId="51">{"'summary2'!$A$1:$L$47"}</definedName>
    <definedName name="HTML_Control_1_5_5_2" localSheetId="50">{"'summary2'!$A$1:$L$47"}</definedName>
    <definedName name="HTML_Control_1_5_5_2" localSheetId="52">{"'summary2'!$A$1:$L$47"}</definedName>
    <definedName name="HTML_Control_1_5_5_2" localSheetId="53">{"'summary2'!$A$1:$L$47"}</definedName>
    <definedName name="HTML_Control_1_5_5_2" localSheetId="49">{"'summary2'!$A$1:$L$47"}</definedName>
    <definedName name="HTML_Control_1_5_5_2" localSheetId="0">{"'summary2'!$A$1:$L$47"}</definedName>
    <definedName name="HTML_Control_1_5_5_2" localSheetId="1">{"'summary2'!$A$1:$L$47"}</definedName>
    <definedName name="HTML_Control_1_5_5_2">{"'summary2'!$A$1:$L$47"}</definedName>
    <definedName name="HTML_Control_1_5_5_3" localSheetId="26">{"'summary2'!$A$1:$L$47"}</definedName>
    <definedName name="HTML_Control_1_5_5_3" localSheetId="48">{"'summary2'!$A$1:$L$47"}</definedName>
    <definedName name="HTML_Control_1_5_5_3" localSheetId="51">{"'summary2'!$A$1:$L$47"}</definedName>
    <definedName name="HTML_Control_1_5_5_3" localSheetId="50">{"'summary2'!$A$1:$L$47"}</definedName>
    <definedName name="HTML_Control_1_5_5_3" localSheetId="52">{"'summary2'!$A$1:$L$47"}</definedName>
    <definedName name="HTML_Control_1_5_5_3" localSheetId="53">{"'summary2'!$A$1:$L$47"}</definedName>
    <definedName name="HTML_Control_1_5_5_3" localSheetId="49">{"'summary2'!$A$1:$L$47"}</definedName>
    <definedName name="HTML_Control_1_5_5_3" localSheetId="0">{"'summary2'!$A$1:$L$47"}</definedName>
    <definedName name="HTML_Control_1_5_5_3" localSheetId="1">{"'summary2'!$A$1:$L$47"}</definedName>
    <definedName name="HTML_Control_1_5_5_3">{"'summary2'!$A$1:$L$47"}</definedName>
    <definedName name="HTML_Control_1_5_5_4" localSheetId="26">{"'summary2'!$A$1:$L$47"}</definedName>
    <definedName name="HTML_Control_1_5_5_4" localSheetId="48">{"'summary2'!$A$1:$L$47"}</definedName>
    <definedName name="HTML_Control_1_5_5_4" localSheetId="51">{"'summary2'!$A$1:$L$47"}</definedName>
    <definedName name="HTML_Control_1_5_5_4" localSheetId="50">{"'summary2'!$A$1:$L$47"}</definedName>
    <definedName name="HTML_Control_1_5_5_4" localSheetId="52">{"'summary2'!$A$1:$L$47"}</definedName>
    <definedName name="HTML_Control_1_5_5_4" localSheetId="53">{"'summary2'!$A$1:$L$47"}</definedName>
    <definedName name="HTML_Control_1_5_5_4" localSheetId="49">{"'summary2'!$A$1:$L$47"}</definedName>
    <definedName name="HTML_Control_1_5_5_4" localSheetId="0">{"'summary2'!$A$1:$L$47"}</definedName>
    <definedName name="HTML_Control_1_5_5_4" localSheetId="1">{"'summary2'!$A$1:$L$47"}</definedName>
    <definedName name="HTML_Control_1_5_5_4">{"'summary2'!$A$1:$L$47"}</definedName>
    <definedName name="HTML_Control_1_5_5_5" localSheetId="26">{"'summary2'!$A$1:$L$47"}</definedName>
    <definedName name="HTML_Control_1_5_5_5" localSheetId="48">{"'summary2'!$A$1:$L$47"}</definedName>
    <definedName name="HTML_Control_1_5_5_5" localSheetId="51">{"'summary2'!$A$1:$L$47"}</definedName>
    <definedName name="HTML_Control_1_5_5_5" localSheetId="50">{"'summary2'!$A$1:$L$47"}</definedName>
    <definedName name="HTML_Control_1_5_5_5" localSheetId="52">{"'summary2'!$A$1:$L$47"}</definedName>
    <definedName name="HTML_Control_1_5_5_5" localSheetId="53">{"'summary2'!$A$1:$L$47"}</definedName>
    <definedName name="HTML_Control_1_5_5_5" localSheetId="49">{"'summary2'!$A$1:$L$47"}</definedName>
    <definedName name="HTML_Control_1_5_5_5" localSheetId="0">{"'summary2'!$A$1:$L$47"}</definedName>
    <definedName name="HTML_Control_1_5_5_5" localSheetId="1">{"'summary2'!$A$1:$L$47"}</definedName>
    <definedName name="HTML_Control_1_5_5_5">{"'summary2'!$A$1:$L$47"}</definedName>
    <definedName name="HTML_Control_2" localSheetId="26">{"'summary2'!$A$1:$L$47"}</definedName>
    <definedName name="HTML_Control_2" localSheetId="48">{"'summary2'!$A$1:$L$47"}</definedName>
    <definedName name="HTML_Control_2" localSheetId="51">{"'summary2'!$A$1:$L$47"}</definedName>
    <definedName name="HTML_Control_2" localSheetId="50">{"'summary2'!$A$1:$L$47"}</definedName>
    <definedName name="HTML_Control_2" localSheetId="52">{"'summary2'!$A$1:$L$47"}</definedName>
    <definedName name="HTML_Control_2" localSheetId="53">{"'summary2'!$A$1:$L$47"}</definedName>
    <definedName name="HTML_Control_2" localSheetId="49">{"'summary2'!$A$1:$L$47"}</definedName>
    <definedName name="HTML_Control_2" localSheetId="0">{"'summary2'!$A$1:$L$47"}</definedName>
    <definedName name="HTML_Control_2" localSheetId="1">{"'summary2'!$A$1:$L$47"}</definedName>
    <definedName name="HTML_Control_2">{"'summary2'!$A$1:$L$47"}</definedName>
    <definedName name="HTML_Control_2_1" localSheetId="26">{"'summary2'!$A$1:$L$47"}</definedName>
    <definedName name="HTML_Control_2_1" localSheetId="48">{"'summary2'!$A$1:$L$47"}</definedName>
    <definedName name="HTML_Control_2_1" localSheetId="51">{"'summary2'!$A$1:$L$47"}</definedName>
    <definedName name="HTML_Control_2_1" localSheetId="50">{"'summary2'!$A$1:$L$47"}</definedName>
    <definedName name="HTML_Control_2_1" localSheetId="52">{"'summary2'!$A$1:$L$47"}</definedName>
    <definedName name="HTML_Control_2_1" localSheetId="53">{"'summary2'!$A$1:$L$47"}</definedName>
    <definedName name="HTML_Control_2_1" localSheetId="49">{"'summary2'!$A$1:$L$47"}</definedName>
    <definedName name="HTML_Control_2_1" localSheetId="0">{"'summary2'!$A$1:$L$47"}</definedName>
    <definedName name="HTML_Control_2_1" localSheetId="1">{"'summary2'!$A$1:$L$47"}</definedName>
    <definedName name="HTML_Control_2_1">{"'summary2'!$A$1:$L$47"}</definedName>
    <definedName name="HTML_Control_2_1_1" localSheetId="26">{"'summary2'!$A$1:$L$47"}</definedName>
    <definedName name="HTML_Control_2_1_1" localSheetId="48">{"'summary2'!$A$1:$L$47"}</definedName>
    <definedName name="HTML_Control_2_1_1" localSheetId="51">{"'summary2'!$A$1:$L$47"}</definedName>
    <definedName name="HTML_Control_2_1_1" localSheetId="50">{"'summary2'!$A$1:$L$47"}</definedName>
    <definedName name="HTML_Control_2_1_1" localSheetId="52">{"'summary2'!$A$1:$L$47"}</definedName>
    <definedName name="HTML_Control_2_1_1" localSheetId="53">{"'summary2'!$A$1:$L$47"}</definedName>
    <definedName name="HTML_Control_2_1_1" localSheetId="49">{"'summary2'!$A$1:$L$47"}</definedName>
    <definedName name="HTML_Control_2_1_1" localSheetId="0">{"'summary2'!$A$1:$L$47"}</definedName>
    <definedName name="HTML_Control_2_1_1" localSheetId="1">{"'summary2'!$A$1:$L$47"}</definedName>
    <definedName name="HTML_Control_2_1_1">{"'summary2'!$A$1:$L$47"}</definedName>
    <definedName name="HTML_Control_2_1_1_1" localSheetId="26">{"'summary2'!$A$1:$L$47"}</definedName>
    <definedName name="HTML_Control_2_1_1_1" localSheetId="48">{"'summary2'!$A$1:$L$47"}</definedName>
    <definedName name="HTML_Control_2_1_1_1" localSheetId="51">{"'summary2'!$A$1:$L$47"}</definedName>
    <definedName name="HTML_Control_2_1_1_1" localSheetId="50">{"'summary2'!$A$1:$L$47"}</definedName>
    <definedName name="HTML_Control_2_1_1_1" localSheetId="52">{"'summary2'!$A$1:$L$47"}</definedName>
    <definedName name="HTML_Control_2_1_1_1" localSheetId="53">{"'summary2'!$A$1:$L$47"}</definedName>
    <definedName name="HTML_Control_2_1_1_1" localSheetId="49">{"'summary2'!$A$1:$L$47"}</definedName>
    <definedName name="HTML_Control_2_1_1_1" localSheetId="0">{"'summary2'!$A$1:$L$47"}</definedName>
    <definedName name="HTML_Control_2_1_1_1" localSheetId="1">{"'summary2'!$A$1:$L$47"}</definedName>
    <definedName name="HTML_Control_2_1_1_1">{"'summary2'!$A$1:$L$47"}</definedName>
    <definedName name="HTML_Control_2_1_1_1_1" localSheetId="26">{"'summary2'!$A$1:$L$47"}</definedName>
    <definedName name="HTML_Control_2_1_1_1_1" localSheetId="48">{"'summary2'!$A$1:$L$47"}</definedName>
    <definedName name="HTML_Control_2_1_1_1_1" localSheetId="51">{"'summary2'!$A$1:$L$47"}</definedName>
    <definedName name="HTML_Control_2_1_1_1_1" localSheetId="50">{"'summary2'!$A$1:$L$47"}</definedName>
    <definedName name="HTML_Control_2_1_1_1_1" localSheetId="52">{"'summary2'!$A$1:$L$47"}</definedName>
    <definedName name="HTML_Control_2_1_1_1_1" localSheetId="53">{"'summary2'!$A$1:$L$47"}</definedName>
    <definedName name="HTML_Control_2_1_1_1_1" localSheetId="49">{"'summary2'!$A$1:$L$47"}</definedName>
    <definedName name="HTML_Control_2_1_1_1_1" localSheetId="0">{"'summary2'!$A$1:$L$47"}</definedName>
    <definedName name="HTML_Control_2_1_1_1_1" localSheetId="1">{"'summary2'!$A$1:$L$47"}</definedName>
    <definedName name="HTML_Control_2_1_1_1_1">{"'summary2'!$A$1:$L$47"}</definedName>
    <definedName name="HTML_Control_2_1_1_1_1_1" localSheetId="26">{"'summary2'!$A$1:$L$47"}</definedName>
    <definedName name="HTML_Control_2_1_1_1_1_1" localSheetId="48">{"'summary2'!$A$1:$L$47"}</definedName>
    <definedName name="HTML_Control_2_1_1_1_1_1" localSheetId="51">{"'summary2'!$A$1:$L$47"}</definedName>
    <definedName name="HTML_Control_2_1_1_1_1_1" localSheetId="50">{"'summary2'!$A$1:$L$47"}</definedName>
    <definedName name="HTML_Control_2_1_1_1_1_1" localSheetId="52">{"'summary2'!$A$1:$L$47"}</definedName>
    <definedName name="HTML_Control_2_1_1_1_1_1" localSheetId="53">{"'summary2'!$A$1:$L$47"}</definedName>
    <definedName name="HTML_Control_2_1_1_1_1_1" localSheetId="49">{"'summary2'!$A$1:$L$47"}</definedName>
    <definedName name="HTML_Control_2_1_1_1_1_1" localSheetId="0">{"'summary2'!$A$1:$L$47"}</definedName>
    <definedName name="HTML_Control_2_1_1_1_1_1" localSheetId="1">{"'summary2'!$A$1:$L$47"}</definedName>
    <definedName name="HTML_Control_2_1_1_1_1_1">{"'summary2'!$A$1:$L$47"}</definedName>
    <definedName name="HTML_Control_2_1_1_1_1_2" localSheetId="26">{"'summary2'!$A$1:$L$47"}</definedName>
    <definedName name="HTML_Control_2_1_1_1_1_2" localSheetId="48">{"'summary2'!$A$1:$L$47"}</definedName>
    <definedName name="HTML_Control_2_1_1_1_1_2" localSheetId="51">{"'summary2'!$A$1:$L$47"}</definedName>
    <definedName name="HTML_Control_2_1_1_1_1_2" localSheetId="50">{"'summary2'!$A$1:$L$47"}</definedName>
    <definedName name="HTML_Control_2_1_1_1_1_2" localSheetId="52">{"'summary2'!$A$1:$L$47"}</definedName>
    <definedName name="HTML_Control_2_1_1_1_1_2" localSheetId="53">{"'summary2'!$A$1:$L$47"}</definedName>
    <definedName name="HTML_Control_2_1_1_1_1_2" localSheetId="49">{"'summary2'!$A$1:$L$47"}</definedName>
    <definedName name="HTML_Control_2_1_1_1_1_2" localSheetId="0">{"'summary2'!$A$1:$L$47"}</definedName>
    <definedName name="HTML_Control_2_1_1_1_1_2" localSheetId="1">{"'summary2'!$A$1:$L$47"}</definedName>
    <definedName name="HTML_Control_2_1_1_1_1_2">{"'summary2'!$A$1:$L$47"}</definedName>
    <definedName name="HTML_Control_2_1_1_1_1_3" localSheetId="26">{"'summary2'!$A$1:$L$47"}</definedName>
    <definedName name="HTML_Control_2_1_1_1_1_3" localSheetId="48">{"'summary2'!$A$1:$L$47"}</definedName>
    <definedName name="HTML_Control_2_1_1_1_1_3" localSheetId="51">{"'summary2'!$A$1:$L$47"}</definedName>
    <definedName name="HTML_Control_2_1_1_1_1_3" localSheetId="50">{"'summary2'!$A$1:$L$47"}</definedName>
    <definedName name="HTML_Control_2_1_1_1_1_3" localSheetId="52">{"'summary2'!$A$1:$L$47"}</definedName>
    <definedName name="HTML_Control_2_1_1_1_1_3" localSheetId="53">{"'summary2'!$A$1:$L$47"}</definedName>
    <definedName name="HTML_Control_2_1_1_1_1_3" localSheetId="49">{"'summary2'!$A$1:$L$47"}</definedName>
    <definedName name="HTML_Control_2_1_1_1_1_3" localSheetId="0">{"'summary2'!$A$1:$L$47"}</definedName>
    <definedName name="HTML_Control_2_1_1_1_1_3" localSheetId="1">{"'summary2'!$A$1:$L$47"}</definedName>
    <definedName name="HTML_Control_2_1_1_1_1_3">{"'summary2'!$A$1:$L$47"}</definedName>
    <definedName name="HTML_Control_2_1_1_1_1_4" localSheetId="26">{"'summary2'!$A$1:$L$47"}</definedName>
    <definedName name="HTML_Control_2_1_1_1_1_4" localSheetId="48">{"'summary2'!$A$1:$L$47"}</definedName>
    <definedName name="HTML_Control_2_1_1_1_1_4" localSheetId="51">{"'summary2'!$A$1:$L$47"}</definedName>
    <definedName name="HTML_Control_2_1_1_1_1_4" localSheetId="50">{"'summary2'!$A$1:$L$47"}</definedName>
    <definedName name="HTML_Control_2_1_1_1_1_4" localSheetId="52">{"'summary2'!$A$1:$L$47"}</definedName>
    <definedName name="HTML_Control_2_1_1_1_1_4" localSheetId="53">{"'summary2'!$A$1:$L$47"}</definedName>
    <definedName name="HTML_Control_2_1_1_1_1_4" localSheetId="49">{"'summary2'!$A$1:$L$47"}</definedName>
    <definedName name="HTML_Control_2_1_1_1_1_4" localSheetId="0">{"'summary2'!$A$1:$L$47"}</definedName>
    <definedName name="HTML_Control_2_1_1_1_1_4" localSheetId="1">{"'summary2'!$A$1:$L$47"}</definedName>
    <definedName name="HTML_Control_2_1_1_1_1_4">{"'summary2'!$A$1:$L$47"}</definedName>
    <definedName name="HTML_Control_2_1_1_1_1_5" localSheetId="26">{"'summary2'!$A$1:$L$47"}</definedName>
    <definedName name="HTML_Control_2_1_1_1_1_5" localSheetId="48">{"'summary2'!$A$1:$L$47"}</definedName>
    <definedName name="HTML_Control_2_1_1_1_1_5" localSheetId="51">{"'summary2'!$A$1:$L$47"}</definedName>
    <definedName name="HTML_Control_2_1_1_1_1_5" localSheetId="50">{"'summary2'!$A$1:$L$47"}</definedName>
    <definedName name="HTML_Control_2_1_1_1_1_5" localSheetId="52">{"'summary2'!$A$1:$L$47"}</definedName>
    <definedName name="HTML_Control_2_1_1_1_1_5" localSheetId="53">{"'summary2'!$A$1:$L$47"}</definedName>
    <definedName name="HTML_Control_2_1_1_1_1_5" localSheetId="49">{"'summary2'!$A$1:$L$47"}</definedName>
    <definedName name="HTML_Control_2_1_1_1_1_5" localSheetId="0">{"'summary2'!$A$1:$L$47"}</definedName>
    <definedName name="HTML_Control_2_1_1_1_1_5" localSheetId="1">{"'summary2'!$A$1:$L$47"}</definedName>
    <definedName name="HTML_Control_2_1_1_1_1_5">{"'summary2'!$A$1:$L$47"}</definedName>
    <definedName name="HTML_Control_2_1_1_1_2" localSheetId="26">{"'summary2'!$A$1:$L$47"}</definedName>
    <definedName name="HTML_Control_2_1_1_1_2" localSheetId="48">{"'summary2'!$A$1:$L$47"}</definedName>
    <definedName name="HTML_Control_2_1_1_1_2" localSheetId="51">{"'summary2'!$A$1:$L$47"}</definedName>
    <definedName name="HTML_Control_2_1_1_1_2" localSheetId="50">{"'summary2'!$A$1:$L$47"}</definedName>
    <definedName name="HTML_Control_2_1_1_1_2" localSheetId="52">{"'summary2'!$A$1:$L$47"}</definedName>
    <definedName name="HTML_Control_2_1_1_1_2" localSheetId="53">{"'summary2'!$A$1:$L$47"}</definedName>
    <definedName name="HTML_Control_2_1_1_1_2" localSheetId="49">{"'summary2'!$A$1:$L$47"}</definedName>
    <definedName name="HTML_Control_2_1_1_1_2" localSheetId="0">{"'summary2'!$A$1:$L$47"}</definedName>
    <definedName name="HTML_Control_2_1_1_1_2" localSheetId="1">{"'summary2'!$A$1:$L$47"}</definedName>
    <definedName name="HTML_Control_2_1_1_1_2">{"'summary2'!$A$1:$L$47"}</definedName>
    <definedName name="HTML_Control_2_1_1_1_3" localSheetId="26">{"'summary2'!$A$1:$L$47"}</definedName>
    <definedName name="HTML_Control_2_1_1_1_3" localSheetId="48">{"'summary2'!$A$1:$L$47"}</definedName>
    <definedName name="HTML_Control_2_1_1_1_3" localSheetId="51">{"'summary2'!$A$1:$L$47"}</definedName>
    <definedName name="HTML_Control_2_1_1_1_3" localSheetId="50">{"'summary2'!$A$1:$L$47"}</definedName>
    <definedName name="HTML_Control_2_1_1_1_3" localSheetId="52">{"'summary2'!$A$1:$L$47"}</definedName>
    <definedName name="HTML_Control_2_1_1_1_3" localSheetId="53">{"'summary2'!$A$1:$L$47"}</definedName>
    <definedName name="HTML_Control_2_1_1_1_3" localSheetId="49">{"'summary2'!$A$1:$L$47"}</definedName>
    <definedName name="HTML_Control_2_1_1_1_3" localSheetId="0">{"'summary2'!$A$1:$L$47"}</definedName>
    <definedName name="HTML_Control_2_1_1_1_3" localSheetId="1">{"'summary2'!$A$1:$L$47"}</definedName>
    <definedName name="HTML_Control_2_1_1_1_3">{"'summary2'!$A$1:$L$47"}</definedName>
    <definedName name="HTML_Control_2_1_1_1_4" localSheetId="26">{"'summary2'!$A$1:$L$47"}</definedName>
    <definedName name="HTML_Control_2_1_1_1_4" localSheetId="48">{"'summary2'!$A$1:$L$47"}</definedName>
    <definedName name="HTML_Control_2_1_1_1_4" localSheetId="51">{"'summary2'!$A$1:$L$47"}</definedName>
    <definedName name="HTML_Control_2_1_1_1_4" localSheetId="50">{"'summary2'!$A$1:$L$47"}</definedName>
    <definedName name="HTML_Control_2_1_1_1_4" localSheetId="52">{"'summary2'!$A$1:$L$47"}</definedName>
    <definedName name="HTML_Control_2_1_1_1_4" localSheetId="53">{"'summary2'!$A$1:$L$47"}</definedName>
    <definedName name="HTML_Control_2_1_1_1_4" localSheetId="49">{"'summary2'!$A$1:$L$47"}</definedName>
    <definedName name="HTML_Control_2_1_1_1_4" localSheetId="0">{"'summary2'!$A$1:$L$47"}</definedName>
    <definedName name="HTML_Control_2_1_1_1_4" localSheetId="1">{"'summary2'!$A$1:$L$47"}</definedName>
    <definedName name="HTML_Control_2_1_1_1_4">{"'summary2'!$A$1:$L$47"}</definedName>
    <definedName name="HTML_Control_2_1_1_1_5" localSheetId="26">{"'summary2'!$A$1:$L$47"}</definedName>
    <definedName name="HTML_Control_2_1_1_1_5" localSheetId="48">{"'summary2'!$A$1:$L$47"}</definedName>
    <definedName name="HTML_Control_2_1_1_1_5" localSheetId="51">{"'summary2'!$A$1:$L$47"}</definedName>
    <definedName name="HTML_Control_2_1_1_1_5" localSheetId="50">{"'summary2'!$A$1:$L$47"}</definedName>
    <definedName name="HTML_Control_2_1_1_1_5" localSheetId="52">{"'summary2'!$A$1:$L$47"}</definedName>
    <definedName name="HTML_Control_2_1_1_1_5" localSheetId="53">{"'summary2'!$A$1:$L$47"}</definedName>
    <definedName name="HTML_Control_2_1_1_1_5" localSheetId="49">{"'summary2'!$A$1:$L$47"}</definedName>
    <definedName name="HTML_Control_2_1_1_1_5" localSheetId="0">{"'summary2'!$A$1:$L$47"}</definedName>
    <definedName name="HTML_Control_2_1_1_1_5" localSheetId="1">{"'summary2'!$A$1:$L$47"}</definedName>
    <definedName name="HTML_Control_2_1_1_1_5">{"'summary2'!$A$1:$L$47"}</definedName>
    <definedName name="HTML_Control_2_1_1_2" localSheetId="26">{"'summary2'!$A$1:$L$47"}</definedName>
    <definedName name="HTML_Control_2_1_1_2" localSheetId="48">{"'summary2'!$A$1:$L$47"}</definedName>
    <definedName name="HTML_Control_2_1_1_2" localSheetId="51">{"'summary2'!$A$1:$L$47"}</definedName>
    <definedName name="HTML_Control_2_1_1_2" localSheetId="50">{"'summary2'!$A$1:$L$47"}</definedName>
    <definedName name="HTML_Control_2_1_1_2" localSheetId="52">{"'summary2'!$A$1:$L$47"}</definedName>
    <definedName name="HTML_Control_2_1_1_2" localSheetId="53">{"'summary2'!$A$1:$L$47"}</definedName>
    <definedName name="HTML_Control_2_1_1_2" localSheetId="49">{"'summary2'!$A$1:$L$47"}</definedName>
    <definedName name="HTML_Control_2_1_1_2" localSheetId="0">{"'summary2'!$A$1:$L$47"}</definedName>
    <definedName name="HTML_Control_2_1_1_2" localSheetId="1">{"'summary2'!$A$1:$L$47"}</definedName>
    <definedName name="HTML_Control_2_1_1_2">{"'summary2'!$A$1:$L$47"}</definedName>
    <definedName name="HTML_Control_2_1_1_2_1" localSheetId="26">{"'summary2'!$A$1:$L$47"}</definedName>
    <definedName name="HTML_Control_2_1_1_2_1" localSheetId="48">{"'summary2'!$A$1:$L$47"}</definedName>
    <definedName name="HTML_Control_2_1_1_2_1" localSheetId="51">{"'summary2'!$A$1:$L$47"}</definedName>
    <definedName name="HTML_Control_2_1_1_2_1" localSheetId="50">{"'summary2'!$A$1:$L$47"}</definedName>
    <definedName name="HTML_Control_2_1_1_2_1" localSheetId="52">{"'summary2'!$A$1:$L$47"}</definedName>
    <definedName name="HTML_Control_2_1_1_2_1" localSheetId="53">{"'summary2'!$A$1:$L$47"}</definedName>
    <definedName name="HTML_Control_2_1_1_2_1" localSheetId="49">{"'summary2'!$A$1:$L$47"}</definedName>
    <definedName name="HTML_Control_2_1_1_2_1" localSheetId="0">{"'summary2'!$A$1:$L$47"}</definedName>
    <definedName name="HTML_Control_2_1_1_2_1" localSheetId="1">{"'summary2'!$A$1:$L$47"}</definedName>
    <definedName name="HTML_Control_2_1_1_2_1">{"'summary2'!$A$1:$L$47"}</definedName>
    <definedName name="HTML_Control_2_1_1_2_1_1" localSheetId="26">{"'summary2'!$A$1:$L$47"}</definedName>
    <definedName name="HTML_Control_2_1_1_2_1_1" localSheetId="48">{"'summary2'!$A$1:$L$47"}</definedName>
    <definedName name="HTML_Control_2_1_1_2_1_1" localSheetId="51">{"'summary2'!$A$1:$L$47"}</definedName>
    <definedName name="HTML_Control_2_1_1_2_1_1" localSheetId="50">{"'summary2'!$A$1:$L$47"}</definedName>
    <definedName name="HTML_Control_2_1_1_2_1_1" localSheetId="52">{"'summary2'!$A$1:$L$47"}</definedName>
    <definedName name="HTML_Control_2_1_1_2_1_1" localSheetId="53">{"'summary2'!$A$1:$L$47"}</definedName>
    <definedName name="HTML_Control_2_1_1_2_1_1" localSheetId="49">{"'summary2'!$A$1:$L$47"}</definedName>
    <definedName name="HTML_Control_2_1_1_2_1_1" localSheetId="0">{"'summary2'!$A$1:$L$47"}</definedName>
    <definedName name="HTML_Control_2_1_1_2_1_1" localSheetId="1">{"'summary2'!$A$1:$L$47"}</definedName>
    <definedName name="HTML_Control_2_1_1_2_1_1">{"'summary2'!$A$1:$L$47"}</definedName>
    <definedName name="HTML_Control_2_1_1_2_2" localSheetId="26">{"'summary2'!$A$1:$L$47"}</definedName>
    <definedName name="HTML_Control_2_1_1_2_2" localSheetId="48">{"'summary2'!$A$1:$L$47"}</definedName>
    <definedName name="HTML_Control_2_1_1_2_2" localSheetId="51">{"'summary2'!$A$1:$L$47"}</definedName>
    <definedName name="HTML_Control_2_1_1_2_2" localSheetId="50">{"'summary2'!$A$1:$L$47"}</definedName>
    <definedName name="HTML_Control_2_1_1_2_2" localSheetId="52">{"'summary2'!$A$1:$L$47"}</definedName>
    <definedName name="HTML_Control_2_1_1_2_2" localSheetId="53">{"'summary2'!$A$1:$L$47"}</definedName>
    <definedName name="HTML_Control_2_1_1_2_2" localSheetId="49">{"'summary2'!$A$1:$L$47"}</definedName>
    <definedName name="HTML_Control_2_1_1_2_2" localSheetId="0">{"'summary2'!$A$1:$L$47"}</definedName>
    <definedName name="HTML_Control_2_1_1_2_2" localSheetId="1">{"'summary2'!$A$1:$L$47"}</definedName>
    <definedName name="HTML_Control_2_1_1_2_2">{"'summary2'!$A$1:$L$47"}</definedName>
    <definedName name="HTML_Control_2_1_1_2_3" localSheetId="26">{"'summary2'!$A$1:$L$47"}</definedName>
    <definedName name="HTML_Control_2_1_1_2_3" localSheetId="48">{"'summary2'!$A$1:$L$47"}</definedName>
    <definedName name="HTML_Control_2_1_1_2_3" localSheetId="51">{"'summary2'!$A$1:$L$47"}</definedName>
    <definedName name="HTML_Control_2_1_1_2_3" localSheetId="50">{"'summary2'!$A$1:$L$47"}</definedName>
    <definedName name="HTML_Control_2_1_1_2_3" localSheetId="52">{"'summary2'!$A$1:$L$47"}</definedName>
    <definedName name="HTML_Control_2_1_1_2_3" localSheetId="53">{"'summary2'!$A$1:$L$47"}</definedName>
    <definedName name="HTML_Control_2_1_1_2_3" localSheetId="49">{"'summary2'!$A$1:$L$47"}</definedName>
    <definedName name="HTML_Control_2_1_1_2_3" localSheetId="0">{"'summary2'!$A$1:$L$47"}</definedName>
    <definedName name="HTML_Control_2_1_1_2_3" localSheetId="1">{"'summary2'!$A$1:$L$47"}</definedName>
    <definedName name="HTML_Control_2_1_1_2_3">{"'summary2'!$A$1:$L$47"}</definedName>
    <definedName name="HTML_Control_2_1_1_2_4" localSheetId="26">{"'summary2'!$A$1:$L$47"}</definedName>
    <definedName name="HTML_Control_2_1_1_2_4" localSheetId="48">{"'summary2'!$A$1:$L$47"}</definedName>
    <definedName name="HTML_Control_2_1_1_2_4" localSheetId="51">{"'summary2'!$A$1:$L$47"}</definedName>
    <definedName name="HTML_Control_2_1_1_2_4" localSheetId="50">{"'summary2'!$A$1:$L$47"}</definedName>
    <definedName name="HTML_Control_2_1_1_2_4" localSheetId="52">{"'summary2'!$A$1:$L$47"}</definedName>
    <definedName name="HTML_Control_2_1_1_2_4" localSheetId="53">{"'summary2'!$A$1:$L$47"}</definedName>
    <definedName name="HTML_Control_2_1_1_2_4" localSheetId="49">{"'summary2'!$A$1:$L$47"}</definedName>
    <definedName name="HTML_Control_2_1_1_2_4" localSheetId="0">{"'summary2'!$A$1:$L$47"}</definedName>
    <definedName name="HTML_Control_2_1_1_2_4" localSheetId="1">{"'summary2'!$A$1:$L$47"}</definedName>
    <definedName name="HTML_Control_2_1_1_2_4">{"'summary2'!$A$1:$L$47"}</definedName>
    <definedName name="HTML_Control_2_1_1_2_5" localSheetId="26">{"'summary2'!$A$1:$L$47"}</definedName>
    <definedName name="HTML_Control_2_1_1_2_5" localSheetId="48">{"'summary2'!$A$1:$L$47"}</definedName>
    <definedName name="HTML_Control_2_1_1_2_5" localSheetId="51">{"'summary2'!$A$1:$L$47"}</definedName>
    <definedName name="HTML_Control_2_1_1_2_5" localSheetId="50">{"'summary2'!$A$1:$L$47"}</definedName>
    <definedName name="HTML_Control_2_1_1_2_5" localSheetId="52">{"'summary2'!$A$1:$L$47"}</definedName>
    <definedName name="HTML_Control_2_1_1_2_5" localSheetId="53">{"'summary2'!$A$1:$L$47"}</definedName>
    <definedName name="HTML_Control_2_1_1_2_5" localSheetId="49">{"'summary2'!$A$1:$L$47"}</definedName>
    <definedName name="HTML_Control_2_1_1_2_5" localSheetId="0">{"'summary2'!$A$1:$L$47"}</definedName>
    <definedName name="HTML_Control_2_1_1_2_5" localSheetId="1">{"'summary2'!$A$1:$L$47"}</definedName>
    <definedName name="HTML_Control_2_1_1_2_5">{"'summary2'!$A$1:$L$47"}</definedName>
    <definedName name="HTML_Control_2_1_1_3" localSheetId="26">{"'summary2'!$A$1:$L$47"}</definedName>
    <definedName name="HTML_Control_2_1_1_3" localSheetId="48">{"'summary2'!$A$1:$L$47"}</definedName>
    <definedName name="HTML_Control_2_1_1_3" localSheetId="51">{"'summary2'!$A$1:$L$47"}</definedName>
    <definedName name="HTML_Control_2_1_1_3" localSheetId="50">{"'summary2'!$A$1:$L$47"}</definedName>
    <definedName name="HTML_Control_2_1_1_3" localSheetId="52">{"'summary2'!$A$1:$L$47"}</definedName>
    <definedName name="HTML_Control_2_1_1_3" localSheetId="53">{"'summary2'!$A$1:$L$47"}</definedName>
    <definedName name="HTML_Control_2_1_1_3" localSheetId="49">{"'summary2'!$A$1:$L$47"}</definedName>
    <definedName name="HTML_Control_2_1_1_3" localSheetId="0">{"'summary2'!$A$1:$L$47"}</definedName>
    <definedName name="HTML_Control_2_1_1_3" localSheetId="1">{"'summary2'!$A$1:$L$47"}</definedName>
    <definedName name="HTML_Control_2_1_1_3">{"'summary2'!$A$1:$L$47"}</definedName>
    <definedName name="HTML_Control_2_1_1_3_1" localSheetId="26">{"'summary2'!$A$1:$L$47"}</definedName>
    <definedName name="HTML_Control_2_1_1_3_1" localSheetId="48">{"'summary2'!$A$1:$L$47"}</definedName>
    <definedName name="HTML_Control_2_1_1_3_1" localSheetId="51">{"'summary2'!$A$1:$L$47"}</definedName>
    <definedName name="HTML_Control_2_1_1_3_1" localSheetId="50">{"'summary2'!$A$1:$L$47"}</definedName>
    <definedName name="HTML_Control_2_1_1_3_1" localSheetId="52">{"'summary2'!$A$1:$L$47"}</definedName>
    <definedName name="HTML_Control_2_1_1_3_1" localSheetId="53">{"'summary2'!$A$1:$L$47"}</definedName>
    <definedName name="HTML_Control_2_1_1_3_1" localSheetId="49">{"'summary2'!$A$1:$L$47"}</definedName>
    <definedName name="HTML_Control_2_1_1_3_1" localSheetId="0">{"'summary2'!$A$1:$L$47"}</definedName>
    <definedName name="HTML_Control_2_1_1_3_1" localSheetId="1">{"'summary2'!$A$1:$L$47"}</definedName>
    <definedName name="HTML_Control_2_1_1_3_1">{"'summary2'!$A$1:$L$47"}</definedName>
    <definedName name="HTML_Control_2_1_1_3_2" localSheetId="26">{"'summary2'!$A$1:$L$47"}</definedName>
    <definedName name="HTML_Control_2_1_1_3_2" localSheetId="48">{"'summary2'!$A$1:$L$47"}</definedName>
    <definedName name="HTML_Control_2_1_1_3_2" localSheetId="51">{"'summary2'!$A$1:$L$47"}</definedName>
    <definedName name="HTML_Control_2_1_1_3_2" localSheetId="50">{"'summary2'!$A$1:$L$47"}</definedName>
    <definedName name="HTML_Control_2_1_1_3_2" localSheetId="52">{"'summary2'!$A$1:$L$47"}</definedName>
    <definedName name="HTML_Control_2_1_1_3_2" localSheetId="53">{"'summary2'!$A$1:$L$47"}</definedName>
    <definedName name="HTML_Control_2_1_1_3_2" localSheetId="49">{"'summary2'!$A$1:$L$47"}</definedName>
    <definedName name="HTML_Control_2_1_1_3_2" localSheetId="0">{"'summary2'!$A$1:$L$47"}</definedName>
    <definedName name="HTML_Control_2_1_1_3_2" localSheetId="1">{"'summary2'!$A$1:$L$47"}</definedName>
    <definedName name="HTML_Control_2_1_1_3_2">{"'summary2'!$A$1:$L$47"}</definedName>
    <definedName name="HTML_Control_2_1_1_3_3" localSheetId="26">{"'summary2'!$A$1:$L$47"}</definedName>
    <definedName name="HTML_Control_2_1_1_3_3" localSheetId="48">{"'summary2'!$A$1:$L$47"}</definedName>
    <definedName name="HTML_Control_2_1_1_3_3" localSheetId="51">{"'summary2'!$A$1:$L$47"}</definedName>
    <definedName name="HTML_Control_2_1_1_3_3" localSheetId="50">{"'summary2'!$A$1:$L$47"}</definedName>
    <definedName name="HTML_Control_2_1_1_3_3" localSheetId="52">{"'summary2'!$A$1:$L$47"}</definedName>
    <definedName name="HTML_Control_2_1_1_3_3" localSheetId="53">{"'summary2'!$A$1:$L$47"}</definedName>
    <definedName name="HTML_Control_2_1_1_3_3" localSheetId="49">{"'summary2'!$A$1:$L$47"}</definedName>
    <definedName name="HTML_Control_2_1_1_3_3" localSheetId="0">{"'summary2'!$A$1:$L$47"}</definedName>
    <definedName name="HTML_Control_2_1_1_3_3" localSheetId="1">{"'summary2'!$A$1:$L$47"}</definedName>
    <definedName name="HTML_Control_2_1_1_3_3">{"'summary2'!$A$1:$L$47"}</definedName>
    <definedName name="HTML_Control_2_1_1_3_4" localSheetId="26">{"'summary2'!$A$1:$L$47"}</definedName>
    <definedName name="HTML_Control_2_1_1_3_4" localSheetId="48">{"'summary2'!$A$1:$L$47"}</definedName>
    <definedName name="HTML_Control_2_1_1_3_4" localSheetId="51">{"'summary2'!$A$1:$L$47"}</definedName>
    <definedName name="HTML_Control_2_1_1_3_4" localSheetId="50">{"'summary2'!$A$1:$L$47"}</definedName>
    <definedName name="HTML_Control_2_1_1_3_4" localSheetId="52">{"'summary2'!$A$1:$L$47"}</definedName>
    <definedName name="HTML_Control_2_1_1_3_4" localSheetId="53">{"'summary2'!$A$1:$L$47"}</definedName>
    <definedName name="HTML_Control_2_1_1_3_4" localSheetId="49">{"'summary2'!$A$1:$L$47"}</definedName>
    <definedName name="HTML_Control_2_1_1_3_4" localSheetId="0">{"'summary2'!$A$1:$L$47"}</definedName>
    <definedName name="HTML_Control_2_1_1_3_4" localSheetId="1">{"'summary2'!$A$1:$L$47"}</definedName>
    <definedName name="HTML_Control_2_1_1_3_4">{"'summary2'!$A$1:$L$47"}</definedName>
    <definedName name="HTML_Control_2_1_1_3_5" localSheetId="26">{"'summary2'!$A$1:$L$47"}</definedName>
    <definedName name="HTML_Control_2_1_1_3_5" localSheetId="48">{"'summary2'!$A$1:$L$47"}</definedName>
    <definedName name="HTML_Control_2_1_1_3_5" localSheetId="51">{"'summary2'!$A$1:$L$47"}</definedName>
    <definedName name="HTML_Control_2_1_1_3_5" localSheetId="50">{"'summary2'!$A$1:$L$47"}</definedName>
    <definedName name="HTML_Control_2_1_1_3_5" localSheetId="52">{"'summary2'!$A$1:$L$47"}</definedName>
    <definedName name="HTML_Control_2_1_1_3_5" localSheetId="53">{"'summary2'!$A$1:$L$47"}</definedName>
    <definedName name="HTML_Control_2_1_1_3_5" localSheetId="49">{"'summary2'!$A$1:$L$47"}</definedName>
    <definedName name="HTML_Control_2_1_1_3_5" localSheetId="0">{"'summary2'!$A$1:$L$47"}</definedName>
    <definedName name="HTML_Control_2_1_1_3_5" localSheetId="1">{"'summary2'!$A$1:$L$47"}</definedName>
    <definedName name="HTML_Control_2_1_1_3_5">{"'summary2'!$A$1:$L$47"}</definedName>
    <definedName name="HTML_Control_2_1_1_4" localSheetId="26">{"'summary2'!$A$1:$L$47"}</definedName>
    <definedName name="HTML_Control_2_1_1_4" localSheetId="48">{"'summary2'!$A$1:$L$47"}</definedName>
    <definedName name="HTML_Control_2_1_1_4" localSheetId="51">{"'summary2'!$A$1:$L$47"}</definedName>
    <definedName name="HTML_Control_2_1_1_4" localSheetId="50">{"'summary2'!$A$1:$L$47"}</definedName>
    <definedName name="HTML_Control_2_1_1_4" localSheetId="52">{"'summary2'!$A$1:$L$47"}</definedName>
    <definedName name="HTML_Control_2_1_1_4" localSheetId="53">{"'summary2'!$A$1:$L$47"}</definedName>
    <definedName name="HTML_Control_2_1_1_4" localSheetId="49">{"'summary2'!$A$1:$L$47"}</definedName>
    <definedName name="HTML_Control_2_1_1_4" localSheetId="0">{"'summary2'!$A$1:$L$47"}</definedName>
    <definedName name="HTML_Control_2_1_1_4" localSheetId="1">{"'summary2'!$A$1:$L$47"}</definedName>
    <definedName name="HTML_Control_2_1_1_4">{"'summary2'!$A$1:$L$47"}</definedName>
    <definedName name="HTML_Control_2_1_1_4_1" localSheetId="26">{"'summary2'!$A$1:$L$47"}</definedName>
    <definedName name="HTML_Control_2_1_1_4_1" localSheetId="48">{"'summary2'!$A$1:$L$47"}</definedName>
    <definedName name="HTML_Control_2_1_1_4_1" localSheetId="51">{"'summary2'!$A$1:$L$47"}</definedName>
    <definedName name="HTML_Control_2_1_1_4_1" localSheetId="50">{"'summary2'!$A$1:$L$47"}</definedName>
    <definedName name="HTML_Control_2_1_1_4_1" localSheetId="52">{"'summary2'!$A$1:$L$47"}</definedName>
    <definedName name="HTML_Control_2_1_1_4_1" localSheetId="53">{"'summary2'!$A$1:$L$47"}</definedName>
    <definedName name="HTML_Control_2_1_1_4_1" localSheetId="49">{"'summary2'!$A$1:$L$47"}</definedName>
    <definedName name="HTML_Control_2_1_1_4_1" localSheetId="0">{"'summary2'!$A$1:$L$47"}</definedName>
    <definedName name="HTML_Control_2_1_1_4_1" localSheetId="1">{"'summary2'!$A$1:$L$47"}</definedName>
    <definedName name="HTML_Control_2_1_1_4_1">{"'summary2'!$A$1:$L$47"}</definedName>
    <definedName name="HTML_Control_2_1_1_4_2" localSheetId="26">{"'summary2'!$A$1:$L$47"}</definedName>
    <definedName name="HTML_Control_2_1_1_4_2" localSheetId="48">{"'summary2'!$A$1:$L$47"}</definedName>
    <definedName name="HTML_Control_2_1_1_4_2" localSheetId="51">{"'summary2'!$A$1:$L$47"}</definedName>
    <definedName name="HTML_Control_2_1_1_4_2" localSheetId="50">{"'summary2'!$A$1:$L$47"}</definedName>
    <definedName name="HTML_Control_2_1_1_4_2" localSheetId="52">{"'summary2'!$A$1:$L$47"}</definedName>
    <definedName name="HTML_Control_2_1_1_4_2" localSheetId="53">{"'summary2'!$A$1:$L$47"}</definedName>
    <definedName name="HTML_Control_2_1_1_4_2" localSheetId="49">{"'summary2'!$A$1:$L$47"}</definedName>
    <definedName name="HTML_Control_2_1_1_4_2" localSheetId="0">{"'summary2'!$A$1:$L$47"}</definedName>
    <definedName name="HTML_Control_2_1_1_4_2" localSheetId="1">{"'summary2'!$A$1:$L$47"}</definedName>
    <definedName name="HTML_Control_2_1_1_4_2">{"'summary2'!$A$1:$L$47"}</definedName>
    <definedName name="HTML_Control_2_1_1_4_3" localSheetId="26">{"'summary2'!$A$1:$L$47"}</definedName>
    <definedName name="HTML_Control_2_1_1_4_3" localSheetId="48">{"'summary2'!$A$1:$L$47"}</definedName>
    <definedName name="HTML_Control_2_1_1_4_3" localSheetId="51">{"'summary2'!$A$1:$L$47"}</definedName>
    <definedName name="HTML_Control_2_1_1_4_3" localSheetId="50">{"'summary2'!$A$1:$L$47"}</definedName>
    <definedName name="HTML_Control_2_1_1_4_3" localSheetId="52">{"'summary2'!$A$1:$L$47"}</definedName>
    <definedName name="HTML_Control_2_1_1_4_3" localSheetId="53">{"'summary2'!$A$1:$L$47"}</definedName>
    <definedName name="HTML_Control_2_1_1_4_3" localSheetId="49">{"'summary2'!$A$1:$L$47"}</definedName>
    <definedName name="HTML_Control_2_1_1_4_3" localSheetId="0">{"'summary2'!$A$1:$L$47"}</definedName>
    <definedName name="HTML_Control_2_1_1_4_3" localSheetId="1">{"'summary2'!$A$1:$L$47"}</definedName>
    <definedName name="HTML_Control_2_1_1_4_3">{"'summary2'!$A$1:$L$47"}</definedName>
    <definedName name="HTML_Control_2_1_1_4_4" localSheetId="26">{"'summary2'!$A$1:$L$47"}</definedName>
    <definedName name="HTML_Control_2_1_1_4_4" localSheetId="48">{"'summary2'!$A$1:$L$47"}</definedName>
    <definedName name="HTML_Control_2_1_1_4_4" localSheetId="51">{"'summary2'!$A$1:$L$47"}</definedName>
    <definedName name="HTML_Control_2_1_1_4_4" localSheetId="50">{"'summary2'!$A$1:$L$47"}</definedName>
    <definedName name="HTML_Control_2_1_1_4_4" localSheetId="52">{"'summary2'!$A$1:$L$47"}</definedName>
    <definedName name="HTML_Control_2_1_1_4_4" localSheetId="53">{"'summary2'!$A$1:$L$47"}</definedName>
    <definedName name="HTML_Control_2_1_1_4_4" localSheetId="49">{"'summary2'!$A$1:$L$47"}</definedName>
    <definedName name="HTML_Control_2_1_1_4_4" localSheetId="0">{"'summary2'!$A$1:$L$47"}</definedName>
    <definedName name="HTML_Control_2_1_1_4_4" localSheetId="1">{"'summary2'!$A$1:$L$47"}</definedName>
    <definedName name="HTML_Control_2_1_1_4_4">{"'summary2'!$A$1:$L$47"}</definedName>
    <definedName name="HTML_Control_2_1_1_4_5" localSheetId="26">{"'summary2'!$A$1:$L$47"}</definedName>
    <definedName name="HTML_Control_2_1_1_4_5" localSheetId="48">{"'summary2'!$A$1:$L$47"}</definedName>
    <definedName name="HTML_Control_2_1_1_4_5" localSheetId="51">{"'summary2'!$A$1:$L$47"}</definedName>
    <definedName name="HTML_Control_2_1_1_4_5" localSheetId="50">{"'summary2'!$A$1:$L$47"}</definedName>
    <definedName name="HTML_Control_2_1_1_4_5" localSheetId="52">{"'summary2'!$A$1:$L$47"}</definedName>
    <definedName name="HTML_Control_2_1_1_4_5" localSheetId="53">{"'summary2'!$A$1:$L$47"}</definedName>
    <definedName name="HTML_Control_2_1_1_4_5" localSheetId="49">{"'summary2'!$A$1:$L$47"}</definedName>
    <definedName name="HTML_Control_2_1_1_4_5" localSheetId="0">{"'summary2'!$A$1:$L$47"}</definedName>
    <definedName name="HTML_Control_2_1_1_4_5" localSheetId="1">{"'summary2'!$A$1:$L$47"}</definedName>
    <definedName name="HTML_Control_2_1_1_4_5">{"'summary2'!$A$1:$L$47"}</definedName>
    <definedName name="HTML_Control_2_1_1_5" localSheetId="26">{"'summary2'!$A$1:$L$47"}</definedName>
    <definedName name="HTML_Control_2_1_1_5" localSheetId="48">{"'summary2'!$A$1:$L$47"}</definedName>
    <definedName name="HTML_Control_2_1_1_5" localSheetId="51">{"'summary2'!$A$1:$L$47"}</definedName>
    <definedName name="HTML_Control_2_1_1_5" localSheetId="50">{"'summary2'!$A$1:$L$47"}</definedName>
    <definedName name="HTML_Control_2_1_1_5" localSheetId="52">{"'summary2'!$A$1:$L$47"}</definedName>
    <definedName name="HTML_Control_2_1_1_5" localSheetId="53">{"'summary2'!$A$1:$L$47"}</definedName>
    <definedName name="HTML_Control_2_1_1_5" localSheetId="49">{"'summary2'!$A$1:$L$47"}</definedName>
    <definedName name="HTML_Control_2_1_1_5" localSheetId="0">{"'summary2'!$A$1:$L$47"}</definedName>
    <definedName name="HTML_Control_2_1_1_5" localSheetId="1">{"'summary2'!$A$1:$L$47"}</definedName>
    <definedName name="HTML_Control_2_1_1_5">{"'summary2'!$A$1:$L$47"}</definedName>
    <definedName name="HTML_Control_2_1_1_5_1" localSheetId="26">{"'summary2'!$A$1:$L$47"}</definedName>
    <definedName name="HTML_Control_2_1_1_5_1" localSheetId="48">{"'summary2'!$A$1:$L$47"}</definedName>
    <definedName name="HTML_Control_2_1_1_5_1" localSheetId="51">{"'summary2'!$A$1:$L$47"}</definedName>
    <definedName name="HTML_Control_2_1_1_5_1" localSheetId="50">{"'summary2'!$A$1:$L$47"}</definedName>
    <definedName name="HTML_Control_2_1_1_5_1" localSheetId="52">{"'summary2'!$A$1:$L$47"}</definedName>
    <definedName name="HTML_Control_2_1_1_5_1" localSheetId="53">{"'summary2'!$A$1:$L$47"}</definedName>
    <definedName name="HTML_Control_2_1_1_5_1" localSheetId="49">{"'summary2'!$A$1:$L$47"}</definedName>
    <definedName name="HTML_Control_2_1_1_5_1" localSheetId="0">{"'summary2'!$A$1:$L$47"}</definedName>
    <definedName name="HTML_Control_2_1_1_5_1" localSheetId="1">{"'summary2'!$A$1:$L$47"}</definedName>
    <definedName name="HTML_Control_2_1_1_5_1">{"'summary2'!$A$1:$L$47"}</definedName>
    <definedName name="HTML_Control_2_1_1_5_2" localSheetId="26">{"'summary2'!$A$1:$L$47"}</definedName>
    <definedName name="HTML_Control_2_1_1_5_2" localSheetId="48">{"'summary2'!$A$1:$L$47"}</definedName>
    <definedName name="HTML_Control_2_1_1_5_2" localSheetId="51">{"'summary2'!$A$1:$L$47"}</definedName>
    <definedName name="HTML_Control_2_1_1_5_2" localSheetId="50">{"'summary2'!$A$1:$L$47"}</definedName>
    <definedName name="HTML_Control_2_1_1_5_2" localSheetId="52">{"'summary2'!$A$1:$L$47"}</definedName>
    <definedName name="HTML_Control_2_1_1_5_2" localSheetId="53">{"'summary2'!$A$1:$L$47"}</definedName>
    <definedName name="HTML_Control_2_1_1_5_2" localSheetId="49">{"'summary2'!$A$1:$L$47"}</definedName>
    <definedName name="HTML_Control_2_1_1_5_2" localSheetId="0">{"'summary2'!$A$1:$L$47"}</definedName>
    <definedName name="HTML_Control_2_1_1_5_2" localSheetId="1">{"'summary2'!$A$1:$L$47"}</definedName>
    <definedName name="HTML_Control_2_1_1_5_2">{"'summary2'!$A$1:$L$47"}</definedName>
    <definedName name="HTML_Control_2_1_1_5_3" localSheetId="26">{"'summary2'!$A$1:$L$47"}</definedName>
    <definedName name="HTML_Control_2_1_1_5_3" localSheetId="48">{"'summary2'!$A$1:$L$47"}</definedName>
    <definedName name="HTML_Control_2_1_1_5_3" localSheetId="51">{"'summary2'!$A$1:$L$47"}</definedName>
    <definedName name="HTML_Control_2_1_1_5_3" localSheetId="50">{"'summary2'!$A$1:$L$47"}</definedName>
    <definedName name="HTML_Control_2_1_1_5_3" localSheetId="52">{"'summary2'!$A$1:$L$47"}</definedName>
    <definedName name="HTML_Control_2_1_1_5_3" localSheetId="53">{"'summary2'!$A$1:$L$47"}</definedName>
    <definedName name="HTML_Control_2_1_1_5_3" localSheetId="49">{"'summary2'!$A$1:$L$47"}</definedName>
    <definedName name="HTML_Control_2_1_1_5_3" localSheetId="0">{"'summary2'!$A$1:$L$47"}</definedName>
    <definedName name="HTML_Control_2_1_1_5_3" localSheetId="1">{"'summary2'!$A$1:$L$47"}</definedName>
    <definedName name="HTML_Control_2_1_1_5_3">{"'summary2'!$A$1:$L$47"}</definedName>
    <definedName name="HTML_Control_2_1_1_5_4" localSheetId="26">{"'summary2'!$A$1:$L$47"}</definedName>
    <definedName name="HTML_Control_2_1_1_5_4" localSheetId="48">{"'summary2'!$A$1:$L$47"}</definedName>
    <definedName name="HTML_Control_2_1_1_5_4" localSheetId="51">{"'summary2'!$A$1:$L$47"}</definedName>
    <definedName name="HTML_Control_2_1_1_5_4" localSheetId="50">{"'summary2'!$A$1:$L$47"}</definedName>
    <definedName name="HTML_Control_2_1_1_5_4" localSheetId="52">{"'summary2'!$A$1:$L$47"}</definedName>
    <definedName name="HTML_Control_2_1_1_5_4" localSheetId="53">{"'summary2'!$A$1:$L$47"}</definedName>
    <definedName name="HTML_Control_2_1_1_5_4" localSheetId="49">{"'summary2'!$A$1:$L$47"}</definedName>
    <definedName name="HTML_Control_2_1_1_5_4" localSheetId="0">{"'summary2'!$A$1:$L$47"}</definedName>
    <definedName name="HTML_Control_2_1_1_5_4" localSheetId="1">{"'summary2'!$A$1:$L$47"}</definedName>
    <definedName name="HTML_Control_2_1_1_5_4">{"'summary2'!$A$1:$L$47"}</definedName>
    <definedName name="HTML_Control_2_1_1_5_5" localSheetId="26">{"'summary2'!$A$1:$L$47"}</definedName>
    <definedName name="HTML_Control_2_1_1_5_5" localSheetId="48">{"'summary2'!$A$1:$L$47"}</definedName>
    <definedName name="HTML_Control_2_1_1_5_5" localSheetId="51">{"'summary2'!$A$1:$L$47"}</definedName>
    <definedName name="HTML_Control_2_1_1_5_5" localSheetId="50">{"'summary2'!$A$1:$L$47"}</definedName>
    <definedName name="HTML_Control_2_1_1_5_5" localSheetId="52">{"'summary2'!$A$1:$L$47"}</definedName>
    <definedName name="HTML_Control_2_1_1_5_5" localSheetId="53">{"'summary2'!$A$1:$L$47"}</definedName>
    <definedName name="HTML_Control_2_1_1_5_5" localSheetId="49">{"'summary2'!$A$1:$L$47"}</definedName>
    <definedName name="HTML_Control_2_1_1_5_5" localSheetId="0">{"'summary2'!$A$1:$L$47"}</definedName>
    <definedName name="HTML_Control_2_1_1_5_5" localSheetId="1">{"'summary2'!$A$1:$L$47"}</definedName>
    <definedName name="HTML_Control_2_1_1_5_5">{"'summary2'!$A$1:$L$47"}</definedName>
    <definedName name="HTML_Control_2_1_2" localSheetId="26">{"'summary2'!$A$1:$L$47"}</definedName>
    <definedName name="HTML_Control_2_1_2" localSheetId="48">{"'summary2'!$A$1:$L$47"}</definedName>
    <definedName name="HTML_Control_2_1_2" localSheetId="51">{"'summary2'!$A$1:$L$47"}</definedName>
    <definedName name="HTML_Control_2_1_2" localSheetId="50">{"'summary2'!$A$1:$L$47"}</definedName>
    <definedName name="HTML_Control_2_1_2" localSheetId="52">{"'summary2'!$A$1:$L$47"}</definedName>
    <definedName name="HTML_Control_2_1_2" localSheetId="53">{"'summary2'!$A$1:$L$47"}</definedName>
    <definedName name="HTML_Control_2_1_2" localSheetId="49">{"'summary2'!$A$1:$L$47"}</definedName>
    <definedName name="HTML_Control_2_1_2" localSheetId="0">{"'summary2'!$A$1:$L$47"}</definedName>
    <definedName name="HTML_Control_2_1_2" localSheetId="1">{"'summary2'!$A$1:$L$47"}</definedName>
    <definedName name="HTML_Control_2_1_2">{"'summary2'!$A$1:$L$47"}</definedName>
    <definedName name="HTML_Control_2_1_2_1" localSheetId="26">{"'summary2'!$A$1:$L$47"}</definedName>
    <definedName name="HTML_Control_2_1_2_1" localSheetId="48">{"'summary2'!$A$1:$L$47"}</definedName>
    <definedName name="HTML_Control_2_1_2_1" localSheetId="51">{"'summary2'!$A$1:$L$47"}</definedName>
    <definedName name="HTML_Control_2_1_2_1" localSheetId="50">{"'summary2'!$A$1:$L$47"}</definedName>
    <definedName name="HTML_Control_2_1_2_1" localSheetId="52">{"'summary2'!$A$1:$L$47"}</definedName>
    <definedName name="HTML_Control_2_1_2_1" localSheetId="53">{"'summary2'!$A$1:$L$47"}</definedName>
    <definedName name="HTML_Control_2_1_2_1" localSheetId="49">{"'summary2'!$A$1:$L$47"}</definedName>
    <definedName name="HTML_Control_2_1_2_1" localSheetId="0">{"'summary2'!$A$1:$L$47"}</definedName>
    <definedName name="HTML_Control_2_1_2_1" localSheetId="1">{"'summary2'!$A$1:$L$47"}</definedName>
    <definedName name="HTML_Control_2_1_2_1">{"'summary2'!$A$1:$L$47"}</definedName>
    <definedName name="HTML_Control_2_1_2_1_1" localSheetId="26">{"'summary2'!$A$1:$L$47"}</definedName>
    <definedName name="HTML_Control_2_1_2_1_1" localSheetId="48">{"'summary2'!$A$1:$L$47"}</definedName>
    <definedName name="HTML_Control_2_1_2_1_1" localSheetId="51">{"'summary2'!$A$1:$L$47"}</definedName>
    <definedName name="HTML_Control_2_1_2_1_1" localSheetId="50">{"'summary2'!$A$1:$L$47"}</definedName>
    <definedName name="HTML_Control_2_1_2_1_1" localSheetId="52">{"'summary2'!$A$1:$L$47"}</definedName>
    <definedName name="HTML_Control_2_1_2_1_1" localSheetId="53">{"'summary2'!$A$1:$L$47"}</definedName>
    <definedName name="HTML_Control_2_1_2_1_1" localSheetId="49">{"'summary2'!$A$1:$L$47"}</definedName>
    <definedName name="HTML_Control_2_1_2_1_1" localSheetId="0">{"'summary2'!$A$1:$L$47"}</definedName>
    <definedName name="HTML_Control_2_1_2_1_1" localSheetId="1">{"'summary2'!$A$1:$L$47"}</definedName>
    <definedName name="HTML_Control_2_1_2_1_1">{"'summary2'!$A$1:$L$47"}</definedName>
    <definedName name="HTML_Control_2_1_2_1_2" localSheetId="26">{"'summary2'!$A$1:$L$47"}</definedName>
    <definedName name="HTML_Control_2_1_2_1_2" localSheetId="48">{"'summary2'!$A$1:$L$47"}</definedName>
    <definedName name="HTML_Control_2_1_2_1_2" localSheetId="51">{"'summary2'!$A$1:$L$47"}</definedName>
    <definedName name="HTML_Control_2_1_2_1_2" localSheetId="50">{"'summary2'!$A$1:$L$47"}</definedName>
    <definedName name="HTML_Control_2_1_2_1_2" localSheetId="52">{"'summary2'!$A$1:$L$47"}</definedName>
    <definedName name="HTML_Control_2_1_2_1_2" localSheetId="53">{"'summary2'!$A$1:$L$47"}</definedName>
    <definedName name="HTML_Control_2_1_2_1_2" localSheetId="49">{"'summary2'!$A$1:$L$47"}</definedName>
    <definedName name="HTML_Control_2_1_2_1_2" localSheetId="0">{"'summary2'!$A$1:$L$47"}</definedName>
    <definedName name="HTML_Control_2_1_2_1_2" localSheetId="1">{"'summary2'!$A$1:$L$47"}</definedName>
    <definedName name="HTML_Control_2_1_2_1_2">{"'summary2'!$A$1:$L$47"}</definedName>
    <definedName name="HTML_Control_2_1_2_1_3" localSheetId="26">{"'summary2'!$A$1:$L$47"}</definedName>
    <definedName name="HTML_Control_2_1_2_1_3" localSheetId="48">{"'summary2'!$A$1:$L$47"}</definedName>
    <definedName name="HTML_Control_2_1_2_1_3" localSheetId="51">{"'summary2'!$A$1:$L$47"}</definedName>
    <definedName name="HTML_Control_2_1_2_1_3" localSheetId="50">{"'summary2'!$A$1:$L$47"}</definedName>
    <definedName name="HTML_Control_2_1_2_1_3" localSheetId="52">{"'summary2'!$A$1:$L$47"}</definedName>
    <definedName name="HTML_Control_2_1_2_1_3" localSheetId="53">{"'summary2'!$A$1:$L$47"}</definedName>
    <definedName name="HTML_Control_2_1_2_1_3" localSheetId="49">{"'summary2'!$A$1:$L$47"}</definedName>
    <definedName name="HTML_Control_2_1_2_1_3" localSheetId="0">{"'summary2'!$A$1:$L$47"}</definedName>
    <definedName name="HTML_Control_2_1_2_1_3" localSheetId="1">{"'summary2'!$A$1:$L$47"}</definedName>
    <definedName name="HTML_Control_2_1_2_1_3">{"'summary2'!$A$1:$L$47"}</definedName>
    <definedName name="HTML_Control_2_1_2_1_4" localSheetId="26">{"'summary2'!$A$1:$L$47"}</definedName>
    <definedName name="HTML_Control_2_1_2_1_4" localSheetId="48">{"'summary2'!$A$1:$L$47"}</definedName>
    <definedName name="HTML_Control_2_1_2_1_4" localSheetId="51">{"'summary2'!$A$1:$L$47"}</definedName>
    <definedName name="HTML_Control_2_1_2_1_4" localSheetId="50">{"'summary2'!$A$1:$L$47"}</definedName>
    <definedName name="HTML_Control_2_1_2_1_4" localSheetId="52">{"'summary2'!$A$1:$L$47"}</definedName>
    <definedName name="HTML_Control_2_1_2_1_4" localSheetId="53">{"'summary2'!$A$1:$L$47"}</definedName>
    <definedName name="HTML_Control_2_1_2_1_4" localSheetId="49">{"'summary2'!$A$1:$L$47"}</definedName>
    <definedName name="HTML_Control_2_1_2_1_4" localSheetId="0">{"'summary2'!$A$1:$L$47"}</definedName>
    <definedName name="HTML_Control_2_1_2_1_4" localSheetId="1">{"'summary2'!$A$1:$L$47"}</definedName>
    <definedName name="HTML_Control_2_1_2_1_4">{"'summary2'!$A$1:$L$47"}</definedName>
    <definedName name="HTML_Control_2_1_2_1_5" localSheetId="26">{"'summary2'!$A$1:$L$47"}</definedName>
    <definedName name="HTML_Control_2_1_2_1_5" localSheetId="48">{"'summary2'!$A$1:$L$47"}</definedName>
    <definedName name="HTML_Control_2_1_2_1_5" localSheetId="51">{"'summary2'!$A$1:$L$47"}</definedName>
    <definedName name="HTML_Control_2_1_2_1_5" localSheetId="50">{"'summary2'!$A$1:$L$47"}</definedName>
    <definedName name="HTML_Control_2_1_2_1_5" localSheetId="52">{"'summary2'!$A$1:$L$47"}</definedName>
    <definedName name="HTML_Control_2_1_2_1_5" localSheetId="53">{"'summary2'!$A$1:$L$47"}</definedName>
    <definedName name="HTML_Control_2_1_2_1_5" localSheetId="49">{"'summary2'!$A$1:$L$47"}</definedName>
    <definedName name="HTML_Control_2_1_2_1_5" localSheetId="0">{"'summary2'!$A$1:$L$47"}</definedName>
    <definedName name="HTML_Control_2_1_2_1_5" localSheetId="1">{"'summary2'!$A$1:$L$47"}</definedName>
    <definedName name="HTML_Control_2_1_2_1_5">{"'summary2'!$A$1:$L$47"}</definedName>
    <definedName name="HTML_Control_2_1_2_2" localSheetId="26">{"'summary2'!$A$1:$L$47"}</definedName>
    <definedName name="HTML_Control_2_1_2_2" localSheetId="48">{"'summary2'!$A$1:$L$47"}</definedName>
    <definedName name="HTML_Control_2_1_2_2" localSheetId="51">{"'summary2'!$A$1:$L$47"}</definedName>
    <definedName name="HTML_Control_2_1_2_2" localSheetId="50">{"'summary2'!$A$1:$L$47"}</definedName>
    <definedName name="HTML_Control_2_1_2_2" localSheetId="52">{"'summary2'!$A$1:$L$47"}</definedName>
    <definedName name="HTML_Control_2_1_2_2" localSheetId="53">{"'summary2'!$A$1:$L$47"}</definedName>
    <definedName name="HTML_Control_2_1_2_2" localSheetId="49">{"'summary2'!$A$1:$L$47"}</definedName>
    <definedName name="HTML_Control_2_1_2_2" localSheetId="0">{"'summary2'!$A$1:$L$47"}</definedName>
    <definedName name="HTML_Control_2_1_2_2" localSheetId="1">{"'summary2'!$A$1:$L$47"}</definedName>
    <definedName name="HTML_Control_2_1_2_2">{"'summary2'!$A$1:$L$47"}</definedName>
    <definedName name="HTML_Control_2_1_2_3" localSheetId="26">{"'summary2'!$A$1:$L$47"}</definedName>
    <definedName name="HTML_Control_2_1_2_3" localSheetId="48">{"'summary2'!$A$1:$L$47"}</definedName>
    <definedName name="HTML_Control_2_1_2_3" localSheetId="51">{"'summary2'!$A$1:$L$47"}</definedName>
    <definedName name="HTML_Control_2_1_2_3" localSheetId="50">{"'summary2'!$A$1:$L$47"}</definedName>
    <definedName name="HTML_Control_2_1_2_3" localSheetId="52">{"'summary2'!$A$1:$L$47"}</definedName>
    <definedName name="HTML_Control_2_1_2_3" localSheetId="53">{"'summary2'!$A$1:$L$47"}</definedName>
    <definedName name="HTML_Control_2_1_2_3" localSheetId="49">{"'summary2'!$A$1:$L$47"}</definedName>
    <definedName name="HTML_Control_2_1_2_3" localSheetId="0">{"'summary2'!$A$1:$L$47"}</definedName>
    <definedName name="HTML_Control_2_1_2_3" localSheetId="1">{"'summary2'!$A$1:$L$47"}</definedName>
    <definedName name="HTML_Control_2_1_2_3">{"'summary2'!$A$1:$L$47"}</definedName>
    <definedName name="HTML_Control_2_1_2_4" localSheetId="26">{"'summary2'!$A$1:$L$47"}</definedName>
    <definedName name="HTML_Control_2_1_2_4" localSheetId="48">{"'summary2'!$A$1:$L$47"}</definedName>
    <definedName name="HTML_Control_2_1_2_4" localSheetId="51">{"'summary2'!$A$1:$L$47"}</definedName>
    <definedName name="HTML_Control_2_1_2_4" localSheetId="50">{"'summary2'!$A$1:$L$47"}</definedName>
    <definedName name="HTML_Control_2_1_2_4" localSheetId="52">{"'summary2'!$A$1:$L$47"}</definedName>
    <definedName name="HTML_Control_2_1_2_4" localSheetId="53">{"'summary2'!$A$1:$L$47"}</definedName>
    <definedName name="HTML_Control_2_1_2_4" localSheetId="49">{"'summary2'!$A$1:$L$47"}</definedName>
    <definedName name="HTML_Control_2_1_2_4" localSheetId="0">{"'summary2'!$A$1:$L$47"}</definedName>
    <definedName name="HTML_Control_2_1_2_4" localSheetId="1">{"'summary2'!$A$1:$L$47"}</definedName>
    <definedName name="HTML_Control_2_1_2_4">{"'summary2'!$A$1:$L$47"}</definedName>
    <definedName name="HTML_Control_2_1_2_5" localSheetId="26">{"'summary2'!$A$1:$L$47"}</definedName>
    <definedName name="HTML_Control_2_1_2_5" localSheetId="48">{"'summary2'!$A$1:$L$47"}</definedName>
    <definedName name="HTML_Control_2_1_2_5" localSheetId="51">{"'summary2'!$A$1:$L$47"}</definedName>
    <definedName name="HTML_Control_2_1_2_5" localSheetId="50">{"'summary2'!$A$1:$L$47"}</definedName>
    <definedName name="HTML_Control_2_1_2_5" localSheetId="52">{"'summary2'!$A$1:$L$47"}</definedName>
    <definedName name="HTML_Control_2_1_2_5" localSheetId="53">{"'summary2'!$A$1:$L$47"}</definedName>
    <definedName name="HTML_Control_2_1_2_5" localSheetId="49">{"'summary2'!$A$1:$L$47"}</definedName>
    <definedName name="HTML_Control_2_1_2_5" localSheetId="0">{"'summary2'!$A$1:$L$47"}</definedName>
    <definedName name="HTML_Control_2_1_2_5" localSheetId="1">{"'summary2'!$A$1:$L$47"}</definedName>
    <definedName name="HTML_Control_2_1_2_5">{"'summary2'!$A$1:$L$47"}</definedName>
    <definedName name="HTML_Control_2_1_3" localSheetId="26">{"'summary2'!$A$1:$L$47"}</definedName>
    <definedName name="HTML_Control_2_1_3" localSheetId="48">{"'summary2'!$A$1:$L$47"}</definedName>
    <definedName name="HTML_Control_2_1_3" localSheetId="51">{"'summary2'!$A$1:$L$47"}</definedName>
    <definedName name="HTML_Control_2_1_3" localSheetId="50">{"'summary2'!$A$1:$L$47"}</definedName>
    <definedName name="HTML_Control_2_1_3" localSheetId="52">{"'summary2'!$A$1:$L$47"}</definedName>
    <definedName name="HTML_Control_2_1_3" localSheetId="53">{"'summary2'!$A$1:$L$47"}</definedName>
    <definedName name="HTML_Control_2_1_3" localSheetId="49">{"'summary2'!$A$1:$L$47"}</definedName>
    <definedName name="HTML_Control_2_1_3" localSheetId="0">{"'summary2'!$A$1:$L$47"}</definedName>
    <definedName name="HTML_Control_2_1_3" localSheetId="1">{"'summary2'!$A$1:$L$47"}</definedName>
    <definedName name="HTML_Control_2_1_3">{"'summary2'!$A$1:$L$47"}</definedName>
    <definedName name="HTML_Control_2_1_3_1" localSheetId="26">{"'summary2'!$A$1:$L$47"}</definedName>
    <definedName name="HTML_Control_2_1_3_1" localSheetId="48">{"'summary2'!$A$1:$L$47"}</definedName>
    <definedName name="HTML_Control_2_1_3_1" localSheetId="51">{"'summary2'!$A$1:$L$47"}</definedName>
    <definedName name="HTML_Control_2_1_3_1" localSheetId="50">{"'summary2'!$A$1:$L$47"}</definedName>
    <definedName name="HTML_Control_2_1_3_1" localSheetId="52">{"'summary2'!$A$1:$L$47"}</definedName>
    <definedName name="HTML_Control_2_1_3_1" localSheetId="53">{"'summary2'!$A$1:$L$47"}</definedName>
    <definedName name="HTML_Control_2_1_3_1" localSheetId="49">{"'summary2'!$A$1:$L$47"}</definedName>
    <definedName name="HTML_Control_2_1_3_1" localSheetId="0">{"'summary2'!$A$1:$L$47"}</definedName>
    <definedName name="HTML_Control_2_1_3_1" localSheetId="1">{"'summary2'!$A$1:$L$47"}</definedName>
    <definedName name="HTML_Control_2_1_3_1">{"'summary2'!$A$1:$L$47"}</definedName>
    <definedName name="HTML_Control_2_1_3_2" localSheetId="26">{"'summary2'!$A$1:$L$47"}</definedName>
    <definedName name="HTML_Control_2_1_3_2" localSheetId="48">{"'summary2'!$A$1:$L$47"}</definedName>
    <definedName name="HTML_Control_2_1_3_2" localSheetId="51">{"'summary2'!$A$1:$L$47"}</definedName>
    <definedName name="HTML_Control_2_1_3_2" localSheetId="50">{"'summary2'!$A$1:$L$47"}</definedName>
    <definedName name="HTML_Control_2_1_3_2" localSheetId="52">{"'summary2'!$A$1:$L$47"}</definedName>
    <definedName name="HTML_Control_2_1_3_2" localSheetId="53">{"'summary2'!$A$1:$L$47"}</definedName>
    <definedName name="HTML_Control_2_1_3_2" localSheetId="49">{"'summary2'!$A$1:$L$47"}</definedName>
    <definedName name="HTML_Control_2_1_3_2" localSheetId="0">{"'summary2'!$A$1:$L$47"}</definedName>
    <definedName name="HTML_Control_2_1_3_2" localSheetId="1">{"'summary2'!$A$1:$L$47"}</definedName>
    <definedName name="HTML_Control_2_1_3_2">{"'summary2'!$A$1:$L$47"}</definedName>
    <definedName name="HTML_Control_2_1_3_3" localSheetId="26">{"'summary2'!$A$1:$L$47"}</definedName>
    <definedName name="HTML_Control_2_1_3_3" localSheetId="48">{"'summary2'!$A$1:$L$47"}</definedName>
    <definedName name="HTML_Control_2_1_3_3" localSheetId="51">{"'summary2'!$A$1:$L$47"}</definedName>
    <definedName name="HTML_Control_2_1_3_3" localSheetId="50">{"'summary2'!$A$1:$L$47"}</definedName>
    <definedName name="HTML_Control_2_1_3_3" localSheetId="52">{"'summary2'!$A$1:$L$47"}</definedName>
    <definedName name="HTML_Control_2_1_3_3" localSheetId="53">{"'summary2'!$A$1:$L$47"}</definedName>
    <definedName name="HTML_Control_2_1_3_3" localSheetId="49">{"'summary2'!$A$1:$L$47"}</definedName>
    <definedName name="HTML_Control_2_1_3_3" localSheetId="0">{"'summary2'!$A$1:$L$47"}</definedName>
    <definedName name="HTML_Control_2_1_3_3" localSheetId="1">{"'summary2'!$A$1:$L$47"}</definedName>
    <definedName name="HTML_Control_2_1_3_3">{"'summary2'!$A$1:$L$47"}</definedName>
    <definedName name="HTML_Control_2_1_3_4" localSheetId="26">{"'summary2'!$A$1:$L$47"}</definedName>
    <definedName name="HTML_Control_2_1_3_4" localSheetId="48">{"'summary2'!$A$1:$L$47"}</definedName>
    <definedName name="HTML_Control_2_1_3_4" localSheetId="51">{"'summary2'!$A$1:$L$47"}</definedName>
    <definedName name="HTML_Control_2_1_3_4" localSheetId="50">{"'summary2'!$A$1:$L$47"}</definedName>
    <definedName name="HTML_Control_2_1_3_4" localSheetId="52">{"'summary2'!$A$1:$L$47"}</definedName>
    <definedName name="HTML_Control_2_1_3_4" localSheetId="53">{"'summary2'!$A$1:$L$47"}</definedName>
    <definedName name="HTML_Control_2_1_3_4" localSheetId="49">{"'summary2'!$A$1:$L$47"}</definedName>
    <definedName name="HTML_Control_2_1_3_4" localSheetId="0">{"'summary2'!$A$1:$L$47"}</definedName>
    <definedName name="HTML_Control_2_1_3_4" localSheetId="1">{"'summary2'!$A$1:$L$47"}</definedName>
    <definedName name="HTML_Control_2_1_3_4">{"'summary2'!$A$1:$L$47"}</definedName>
    <definedName name="HTML_Control_2_1_3_5" localSheetId="26">{"'summary2'!$A$1:$L$47"}</definedName>
    <definedName name="HTML_Control_2_1_3_5" localSheetId="48">{"'summary2'!$A$1:$L$47"}</definedName>
    <definedName name="HTML_Control_2_1_3_5" localSheetId="51">{"'summary2'!$A$1:$L$47"}</definedName>
    <definedName name="HTML_Control_2_1_3_5" localSheetId="50">{"'summary2'!$A$1:$L$47"}</definedName>
    <definedName name="HTML_Control_2_1_3_5" localSheetId="52">{"'summary2'!$A$1:$L$47"}</definedName>
    <definedName name="HTML_Control_2_1_3_5" localSheetId="53">{"'summary2'!$A$1:$L$47"}</definedName>
    <definedName name="HTML_Control_2_1_3_5" localSheetId="49">{"'summary2'!$A$1:$L$47"}</definedName>
    <definedName name="HTML_Control_2_1_3_5" localSheetId="0">{"'summary2'!$A$1:$L$47"}</definedName>
    <definedName name="HTML_Control_2_1_3_5" localSheetId="1">{"'summary2'!$A$1:$L$47"}</definedName>
    <definedName name="HTML_Control_2_1_3_5">{"'summary2'!$A$1:$L$47"}</definedName>
    <definedName name="HTML_Control_2_1_4" localSheetId="26">{"'summary2'!$A$1:$L$47"}</definedName>
    <definedName name="HTML_Control_2_1_4" localSheetId="48">{"'summary2'!$A$1:$L$47"}</definedName>
    <definedName name="HTML_Control_2_1_4" localSheetId="51">{"'summary2'!$A$1:$L$47"}</definedName>
    <definedName name="HTML_Control_2_1_4" localSheetId="50">{"'summary2'!$A$1:$L$47"}</definedName>
    <definedName name="HTML_Control_2_1_4" localSheetId="52">{"'summary2'!$A$1:$L$47"}</definedName>
    <definedName name="HTML_Control_2_1_4" localSheetId="53">{"'summary2'!$A$1:$L$47"}</definedName>
    <definedName name="HTML_Control_2_1_4" localSheetId="49">{"'summary2'!$A$1:$L$47"}</definedName>
    <definedName name="HTML_Control_2_1_4" localSheetId="0">{"'summary2'!$A$1:$L$47"}</definedName>
    <definedName name="HTML_Control_2_1_4" localSheetId="1">{"'summary2'!$A$1:$L$47"}</definedName>
    <definedName name="HTML_Control_2_1_4">{"'summary2'!$A$1:$L$47"}</definedName>
    <definedName name="HTML_Control_2_1_4_1" localSheetId="26">{"'summary2'!$A$1:$L$47"}</definedName>
    <definedName name="HTML_Control_2_1_4_1" localSheetId="48">{"'summary2'!$A$1:$L$47"}</definedName>
    <definedName name="HTML_Control_2_1_4_1" localSheetId="51">{"'summary2'!$A$1:$L$47"}</definedName>
    <definedName name="HTML_Control_2_1_4_1" localSheetId="50">{"'summary2'!$A$1:$L$47"}</definedName>
    <definedName name="HTML_Control_2_1_4_1" localSheetId="52">{"'summary2'!$A$1:$L$47"}</definedName>
    <definedName name="HTML_Control_2_1_4_1" localSheetId="53">{"'summary2'!$A$1:$L$47"}</definedName>
    <definedName name="HTML_Control_2_1_4_1" localSheetId="49">{"'summary2'!$A$1:$L$47"}</definedName>
    <definedName name="HTML_Control_2_1_4_1" localSheetId="0">{"'summary2'!$A$1:$L$47"}</definedName>
    <definedName name="HTML_Control_2_1_4_1" localSheetId="1">{"'summary2'!$A$1:$L$47"}</definedName>
    <definedName name="HTML_Control_2_1_4_1">{"'summary2'!$A$1:$L$47"}</definedName>
    <definedName name="HTML_Control_2_1_4_2" localSheetId="26">{"'summary2'!$A$1:$L$47"}</definedName>
    <definedName name="HTML_Control_2_1_4_2" localSheetId="48">{"'summary2'!$A$1:$L$47"}</definedName>
    <definedName name="HTML_Control_2_1_4_2" localSheetId="51">{"'summary2'!$A$1:$L$47"}</definedName>
    <definedName name="HTML_Control_2_1_4_2" localSheetId="50">{"'summary2'!$A$1:$L$47"}</definedName>
    <definedName name="HTML_Control_2_1_4_2" localSheetId="52">{"'summary2'!$A$1:$L$47"}</definedName>
    <definedName name="HTML_Control_2_1_4_2" localSheetId="53">{"'summary2'!$A$1:$L$47"}</definedName>
    <definedName name="HTML_Control_2_1_4_2" localSheetId="49">{"'summary2'!$A$1:$L$47"}</definedName>
    <definedName name="HTML_Control_2_1_4_2" localSheetId="0">{"'summary2'!$A$1:$L$47"}</definedName>
    <definedName name="HTML_Control_2_1_4_2" localSheetId="1">{"'summary2'!$A$1:$L$47"}</definedName>
    <definedName name="HTML_Control_2_1_4_2">{"'summary2'!$A$1:$L$47"}</definedName>
    <definedName name="HTML_Control_2_1_4_3" localSheetId="26">{"'summary2'!$A$1:$L$47"}</definedName>
    <definedName name="HTML_Control_2_1_4_3" localSheetId="48">{"'summary2'!$A$1:$L$47"}</definedName>
    <definedName name="HTML_Control_2_1_4_3" localSheetId="51">{"'summary2'!$A$1:$L$47"}</definedName>
    <definedName name="HTML_Control_2_1_4_3" localSheetId="50">{"'summary2'!$A$1:$L$47"}</definedName>
    <definedName name="HTML_Control_2_1_4_3" localSheetId="52">{"'summary2'!$A$1:$L$47"}</definedName>
    <definedName name="HTML_Control_2_1_4_3" localSheetId="53">{"'summary2'!$A$1:$L$47"}</definedName>
    <definedName name="HTML_Control_2_1_4_3" localSheetId="49">{"'summary2'!$A$1:$L$47"}</definedName>
    <definedName name="HTML_Control_2_1_4_3" localSheetId="0">{"'summary2'!$A$1:$L$47"}</definedName>
    <definedName name="HTML_Control_2_1_4_3" localSheetId="1">{"'summary2'!$A$1:$L$47"}</definedName>
    <definedName name="HTML_Control_2_1_4_3">{"'summary2'!$A$1:$L$47"}</definedName>
    <definedName name="HTML_Control_2_1_4_4" localSheetId="26">{"'summary2'!$A$1:$L$47"}</definedName>
    <definedName name="HTML_Control_2_1_4_4" localSheetId="48">{"'summary2'!$A$1:$L$47"}</definedName>
    <definedName name="HTML_Control_2_1_4_4" localSheetId="51">{"'summary2'!$A$1:$L$47"}</definedName>
    <definedName name="HTML_Control_2_1_4_4" localSheetId="50">{"'summary2'!$A$1:$L$47"}</definedName>
    <definedName name="HTML_Control_2_1_4_4" localSheetId="52">{"'summary2'!$A$1:$L$47"}</definedName>
    <definedName name="HTML_Control_2_1_4_4" localSheetId="53">{"'summary2'!$A$1:$L$47"}</definedName>
    <definedName name="HTML_Control_2_1_4_4" localSheetId="49">{"'summary2'!$A$1:$L$47"}</definedName>
    <definedName name="HTML_Control_2_1_4_4" localSheetId="0">{"'summary2'!$A$1:$L$47"}</definedName>
    <definedName name="HTML_Control_2_1_4_4" localSheetId="1">{"'summary2'!$A$1:$L$47"}</definedName>
    <definedName name="HTML_Control_2_1_4_4">{"'summary2'!$A$1:$L$47"}</definedName>
    <definedName name="HTML_Control_2_1_4_5" localSheetId="26">{"'summary2'!$A$1:$L$47"}</definedName>
    <definedName name="HTML_Control_2_1_4_5" localSheetId="48">{"'summary2'!$A$1:$L$47"}</definedName>
    <definedName name="HTML_Control_2_1_4_5" localSheetId="51">{"'summary2'!$A$1:$L$47"}</definedName>
    <definedName name="HTML_Control_2_1_4_5" localSheetId="50">{"'summary2'!$A$1:$L$47"}</definedName>
    <definedName name="HTML_Control_2_1_4_5" localSheetId="52">{"'summary2'!$A$1:$L$47"}</definedName>
    <definedName name="HTML_Control_2_1_4_5" localSheetId="53">{"'summary2'!$A$1:$L$47"}</definedName>
    <definedName name="HTML_Control_2_1_4_5" localSheetId="49">{"'summary2'!$A$1:$L$47"}</definedName>
    <definedName name="HTML_Control_2_1_4_5" localSheetId="0">{"'summary2'!$A$1:$L$47"}</definedName>
    <definedName name="HTML_Control_2_1_4_5" localSheetId="1">{"'summary2'!$A$1:$L$47"}</definedName>
    <definedName name="HTML_Control_2_1_4_5">{"'summary2'!$A$1:$L$47"}</definedName>
    <definedName name="HTML_Control_2_1_5" localSheetId="26">{"'summary2'!$A$1:$L$47"}</definedName>
    <definedName name="HTML_Control_2_1_5" localSheetId="48">{"'summary2'!$A$1:$L$47"}</definedName>
    <definedName name="HTML_Control_2_1_5" localSheetId="51">{"'summary2'!$A$1:$L$47"}</definedName>
    <definedName name="HTML_Control_2_1_5" localSheetId="50">{"'summary2'!$A$1:$L$47"}</definedName>
    <definedName name="HTML_Control_2_1_5" localSheetId="52">{"'summary2'!$A$1:$L$47"}</definedName>
    <definedName name="HTML_Control_2_1_5" localSheetId="53">{"'summary2'!$A$1:$L$47"}</definedName>
    <definedName name="HTML_Control_2_1_5" localSheetId="49">{"'summary2'!$A$1:$L$47"}</definedName>
    <definedName name="HTML_Control_2_1_5" localSheetId="0">{"'summary2'!$A$1:$L$47"}</definedName>
    <definedName name="HTML_Control_2_1_5" localSheetId="1">{"'summary2'!$A$1:$L$47"}</definedName>
    <definedName name="HTML_Control_2_1_5">{"'summary2'!$A$1:$L$47"}</definedName>
    <definedName name="HTML_Control_2_1_5_1" localSheetId="26">{"'summary2'!$A$1:$L$47"}</definedName>
    <definedName name="HTML_Control_2_1_5_1" localSheetId="48">{"'summary2'!$A$1:$L$47"}</definedName>
    <definedName name="HTML_Control_2_1_5_1" localSheetId="51">{"'summary2'!$A$1:$L$47"}</definedName>
    <definedName name="HTML_Control_2_1_5_1" localSheetId="50">{"'summary2'!$A$1:$L$47"}</definedName>
    <definedName name="HTML_Control_2_1_5_1" localSheetId="52">{"'summary2'!$A$1:$L$47"}</definedName>
    <definedName name="HTML_Control_2_1_5_1" localSheetId="53">{"'summary2'!$A$1:$L$47"}</definedName>
    <definedName name="HTML_Control_2_1_5_1" localSheetId="49">{"'summary2'!$A$1:$L$47"}</definedName>
    <definedName name="HTML_Control_2_1_5_1" localSheetId="0">{"'summary2'!$A$1:$L$47"}</definedName>
    <definedName name="HTML_Control_2_1_5_1" localSheetId="1">{"'summary2'!$A$1:$L$47"}</definedName>
    <definedName name="HTML_Control_2_1_5_1">{"'summary2'!$A$1:$L$47"}</definedName>
    <definedName name="HTML_Control_2_1_5_2" localSheetId="26">{"'summary2'!$A$1:$L$47"}</definedName>
    <definedName name="HTML_Control_2_1_5_2" localSheetId="48">{"'summary2'!$A$1:$L$47"}</definedName>
    <definedName name="HTML_Control_2_1_5_2" localSheetId="51">{"'summary2'!$A$1:$L$47"}</definedName>
    <definedName name="HTML_Control_2_1_5_2" localSheetId="50">{"'summary2'!$A$1:$L$47"}</definedName>
    <definedName name="HTML_Control_2_1_5_2" localSheetId="52">{"'summary2'!$A$1:$L$47"}</definedName>
    <definedName name="HTML_Control_2_1_5_2" localSheetId="53">{"'summary2'!$A$1:$L$47"}</definedName>
    <definedName name="HTML_Control_2_1_5_2" localSheetId="49">{"'summary2'!$A$1:$L$47"}</definedName>
    <definedName name="HTML_Control_2_1_5_2" localSheetId="0">{"'summary2'!$A$1:$L$47"}</definedName>
    <definedName name="HTML_Control_2_1_5_2" localSheetId="1">{"'summary2'!$A$1:$L$47"}</definedName>
    <definedName name="HTML_Control_2_1_5_2">{"'summary2'!$A$1:$L$47"}</definedName>
    <definedName name="HTML_Control_2_1_5_3" localSheetId="26">{"'summary2'!$A$1:$L$47"}</definedName>
    <definedName name="HTML_Control_2_1_5_3" localSheetId="48">{"'summary2'!$A$1:$L$47"}</definedName>
    <definedName name="HTML_Control_2_1_5_3" localSheetId="51">{"'summary2'!$A$1:$L$47"}</definedName>
    <definedName name="HTML_Control_2_1_5_3" localSheetId="50">{"'summary2'!$A$1:$L$47"}</definedName>
    <definedName name="HTML_Control_2_1_5_3" localSheetId="52">{"'summary2'!$A$1:$L$47"}</definedName>
    <definedName name="HTML_Control_2_1_5_3" localSheetId="53">{"'summary2'!$A$1:$L$47"}</definedName>
    <definedName name="HTML_Control_2_1_5_3" localSheetId="49">{"'summary2'!$A$1:$L$47"}</definedName>
    <definedName name="HTML_Control_2_1_5_3" localSheetId="0">{"'summary2'!$A$1:$L$47"}</definedName>
    <definedName name="HTML_Control_2_1_5_3" localSheetId="1">{"'summary2'!$A$1:$L$47"}</definedName>
    <definedName name="HTML_Control_2_1_5_3">{"'summary2'!$A$1:$L$47"}</definedName>
    <definedName name="HTML_Control_2_1_5_4" localSheetId="26">{"'summary2'!$A$1:$L$47"}</definedName>
    <definedName name="HTML_Control_2_1_5_4" localSheetId="48">{"'summary2'!$A$1:$L$47"}</definedName>
    <definedName name="HTML_Control_2_1_5_4" localSheetId="51">{"'summary2'!$A$1:$L$47"}</definedName>
    <definedName name="HTML_Control_2_1_5_4" localSheetId="50">{"'summary2'!$A$1:$L$47"}</definedName>
    <definedName name="HTML_Control_2_1_5_4" localSheetId="52">{"'summary2'!$A$1:$L$47"}</definedName>
    <definedName name="HTML_Control_2_1_5_4" localSheetId="53">{"'summary2'!$A$1:$L$47"}</definedName>
    <definedName name="HTML_Control_2_1_5_4" localSheetId="49">{"'summary2'!$A$1:$L$47"}</definedName>
    <definedName name="HTML_Control_2_1_5_4" localSheetId="0">{"'summary2'!$A$1:$L$47"}</definedName>
    <definedName name="HTML_Control_2_1_5_4" localSheetId="1">{"'summary2'!$A$1:$L$47"}</definedName>
    <definedName name="HTML_Control_2_1_5_4">{"'summary2'!$A$1:$L$47"}</definedName>
    <definedName name="HTML_Control_2_1_5_5" localSheetId="26">{"'summary2'!$A$1:$L$47"}</definedName>
    <definedName name="HTML_Control_2_1_5_5" localSheetId="48">{"'summary2'!$A$1:$L$47"}</definedName>
    <definedName name="HTML_Control_2_1_5_5" localSheetId="51">{"'summary2'!$A$1:$L$47"}</definedName>
    <definedName name="HTML_Control_2_1_5_5" localSheetId="50">{"'summary2'!$A$1:$L$47"}</definedName>
    <definedName name="HTML_Control_2_1_5_5" localSheetId="52">{"'summary2'!$A$1:$L$47"}</definedName>
    <definedName name="HTML_Control_2_1_5_5" localSheetId="53">{"'summary2'!$A$1:$L$47"}</definedName>
    <definedName name="HTML_Control_2_1_5_5" localSheetId="49">{"'summary2'!$A$1:$L$47"}</definedName>
    <definedName name="HTML_Control_2_1_5_5" localSheetId="0">{"'summary2'!$A$1:$L$47"}</definedName>
    <definedName name="HTML_Control_2_1_5_5" localSheetId="1">{"'summary2'!$A$1:$L$47"}</definedName>
    <definedName name="HTML_Control_2_1_5_5">{"'summary2'!$A$1:$L$47"}</definedName>
    <definedName name="HTML_Control_2_2" localSheetId="26">{"'summary2'!$A$1:$L$47"}</definedName>
    <definedName name="HTML_Control_2_2" localSheetId="48">{"'summary2'!$A$1:$L$47"}</definedName>
    <definedName name="HTML_Control_2_2" localSheetId="51">{"'summary2'!$A$1:$L$47"}</definedName>
    <definedName name="HTML_Control_2_2" localSheetId="50">{"'summary2'!$A$1:$L$47"}</definedName>
    <definedName name="HTML_Control_2_2" localSheetId="52">{"'summary2'!$A$1:$L$47"}</definedName>
    <definedName name="HTML_Control_2_2" localSheetId="53">{"'summary2'!$A$1:$L$47"}</definedName>
    <definedName name="HTML_Control_2_2" localSheetId="49">{"'summary2'!$A$1:$L$47"}</definedName>
    <definedName name="HTML_Control_2_2" localSheetId="0">{"'summary2'!$A$1:$L$47"}</definedName>
    <definedName name="HTML_Control_2_2" localSheetId="1">{"'summary2'!$A$1:$L$47"}</definedName>
    <definedName name="HTML_Control_2_2">{"'summary2'!$A$1:$L$47"}</definedName>
    <definedName name="HTML_Control_2_2_1" localSheetId="26">{"'summary2'!$A$1:$L$47"}</definedName>
    <definedName name="HTML_Control_2_2_1" localSheetId="48">{"'summary2'!$A$1:$L$47"}</definedName>
    <definedName name="HTML_Control_2_2_1" localSheetId="51">{"'summary2'!$A$1:$L$47"}</definedName>
    <definedName name="HTML_Control_2_2_1" localSheetId="50">{"'summary2'!$A$1:$L$47"}</definedName>
    <definedName name="HTML_Control_2_2_1" localSheetId="52">{"'summary2'!$A$1:$L$47"}</definedName>
    <definedName name="HTML_Control_2_2_1" localSheetId="53">{"'summary2'!$A$1:$L$47"}</definedName>
    <definedName name="HTML_Control_2_2_1" localSheetId="49">{"'summary2'!$A$1:$L$47"}</definedName>
    <definedName name="HTML_Control_2_2_1" localSheetId="0">{"'summary2'!$A$1:$L$47"}</definedName>
    <definedName name="HTML_Control_2_2_1" localSheetId="1">{"'summary2'!$A$1:$L$47"}</definedName>
    <definedName name="HTML_Control_2_2_1">{"'summary2'!$A$1:$L$47"}</definedName>
    <definedName name="HTML_Control_2_2_1_1" localSheetId="26">{"'summary2'!$A$1:$L$47"}</definedName>
    <definedName name="HTML_Control_2_2_1_1" localSheetId="48">{"'summary2'!$A$1:$L$47"}</definedName>
    <definedName name="HTML_Control_2_2_1_1" localSheetId="51">{"'summary2'!$A$1:$L$47"}</definedName>
    <definedName name="HTML_Control_2_2_1_1" localSheetId="50">{"'summary2'!$A$1:$L$47"}</definedName>
    <definedName name="HTML_Control_2_2_1_1" localSheetId="52">{"'summary2'!$A$1:$L$47"}</definedName>
    <definedName name="HTML_Control_2_2_1_1" localSheetId="53">{"'summary2'!$A$1:$L$47"}</definedName>
    <definedName name="HTML_Control_2_2_1_1" localSheetId="49">{"'summary2'!$A$1:$L$47"}</definedName>
    <definedName name="HTML_Control_2_2_1_1" localSheetId="0">{"'summary2'!$A$1:$L$47"}</definedName>
    <definedName name="HTML_Control_2_2_1_1" localSheetId="1">{"'summary2'!$A$1:$L$47"}</definedName>
    <definedName name="HTML_Control_2_2_1_1">{"'summary2'!$A$1:$L$47"}</definedName>
    <definedName name="HTML_Control_2_2_1_1_1" localSheetId="26">{"'summary2'!$A$1:$L$47"}</definedName>
    <definedName name="HTML_Control_2_2_1_1_1" localSheetId="48">{"'summary2'!$A$1:$L$47"}</definedName>
    <definedName name="HTML_Control_2_2_1_1_1" localSheetId="51">{"'summary2'!$A$1:$L$47"}</definedName>
    <definedName name="HTML_Control_2_2_1_1_1" localSheetId="50">{"'summary2'!$A$1:$L$47"}</definedName>
    <definedName name="HTML_Control_2_2_1_1_1" localSheetId="52">{"'summary2'!$A$1:$L$47"}</definedName>
    <definedName name="HTML_Control_2_2_1_1_1" localSheetId="53">{"'summary2'!$A$1:$L$47"}</definedName>
    <definedName name="HTML_Control_2_2_1_1_1" localSheetId="49">{"'summary2'!$A$1:$L$47"}</definedName>
    <definedName name="HTML_Control_2_2_1_1_1" localSheetId="0">{"'summary2'!$A$1:$L$47"}</definedName>
    <definedName name="HTML_Control_2_2_1_1_1" localSheetId="1">{"'summary2'!$A$1:$L$47"}</definedName>
    <definedName name="HTML_Control_2_2_1_1_1">{"'summary2'!$A$1:$L$47"}</definedName>
    <definedName name="HTML_Control_2_2_1_1_1_1" localSheetId="26">{"'summary2'!$A$1:$L$47"}</definedName>
    <definedName name="HTML_Control_2_2_1_1_1_1" localSheetId="48">{"'summary2'!$A$1:$L$47"}</definedName>
    <definedName name="HTML_Control_2_2_1_1_1_1" localSheetId="51">{"'summary2'!$A$1:$L$47"}</definedName>
    <definedName name="HTML_Control_2_2_1_1_1_1" localSheetId="50">{"'summary2'!$A$1:$L$47"}</definedName>
    <definedName name="HTML_Control_2_2_1_1_1_1" localSheetId="52">{"'summary2'!$A$1:$L$47"}</definedName>
    <definedName name="HTML_Control_2_2_1_1_1_1" localSheetId="53">{"'summary2'!$A$1:$L$47"}</definedName>
    <definedName name="HTML_Control_2_2_1_1_1_1" localSheetId="49">{"'summary2'!$A$1:$L$47"}</definedName>
    <definedName name="HTML_Control_2_2_1_1_1_1" localSheetId="0">{"'summary2'!$A$1:$L$47"}</definedName>
    <definedName name="HTML_Control_2_2_1_1_1_1" localSheetId="1">{"'summary2'!$A$1:$L$47"}</definedName>
    <definedName name="HTML_Control_2_2_1_1_1_1">{"'summary2'!$A$1:$L$47"}</definedName>
    <definedName name="HTML_Control_2_2_1_1_1_2" localSheetId="26">{"'summary2'!$A$1:$L$47"}</definedName>
    <definedName name="HTML_Control_2_2_1_1_1_2" localSheetId="48">{"'summary2'!$A$1:$L$47"}</definedName>
    <definedName name="HTML_Control_2_2_1_1_1_2" localSheetId="51">{"'summary2'!$A$1:$L$47"}</definedName>
    <definedName name="HTML_Control_2_2_1_1_1_2" localSheetId="50">{"'summary2'!$A$1:$L$47"}</definedName>
    <definedName name="HTML_Control_2_2_1_1_1_2" localSheetId="52">{"'summary2'!$A$1:$L$47"}</definedName>
    <definedName name="HTML_Control_2_2_1_1_1_2" localSheetId="53">{"'summary2'!$A$1:$L$47"}</definedName>
    <definedName name="HTML_Control_2_2_1_1_1_2" localSheetId="49">{"'summary2'!$A$1:$L$47"}</definedName>
    <definedName name="HTML_Control_2_2_1_1_1_2" localSheetId="0">{"'summary2'!$A$1:$L$47"}</definedName>
    <definedName name="HTML_Control_2_2_1_1_1_2" localSheetId="1">{"'summary2'!$A$1:$L$47"}</definedName>
    <definedName name="HTML_Control_2_2_1_1_1_2">{"'summary2'!$A$1:$L$47"}</definedName>
    <definedName name="HTML_Control_2_2_1_1_1_3" localSheetId="26">{"'summary2'!$A$1:$L$47"}</definedName>
    <definedName name="HTML_Control_2_2_1_1_1_3" localSheetId="48">{"'summary2'!$A$1:$L$47"}</definedName>
    <definedName name="HTML_Control_2_2_1_1_1_3" localSheetId="51">{"'summary2'!$A$1:$L$47"}</definedName>
    <definedName name="HTML_Control_2_2_1_1_1_3" localSheetId="50">{"'summary2'!$A$1:$L$47"}</definedName>
    <definedName name="HTML_Control_2_2_1_1_1_3" localSheetId="52">{"'summary2'!$A$1:$L$47"}</definedName>
    <definedName name="HTML_Control_2_2_1_1_1_3" localSheetId="53">{"'summary2'!$A$1:$L$47"}</definedName>
    <definedName name="HTML_Control_2_2_1_1_1_3" localSheetId="49">{"'summary2'!$A$1:$L$47"}</definedName>
    <definedName name="HTML_Control_2_2_1_1_1_3" localSheetId="0">{"'summary2'!$A$1:$L$47"}</definedName>
    <definedName name="HTML_Control_2_2_1_1_1_3" localSheetId="1">{"'summary2'!$A$1:$L$47"}</definedName>
    <definedName name="HTML_Control_2_2_1_1_1_3">{"'summary2'!$A$1:$L$47"}</definedName>
    <definedName name="HTML_Control_2_2_1_1_1_4" localSheetId="26">{"'summary2'!$A$1:$L$47"}</definedName>
    <definedName name="HTML_Control_2_2_1_1_1_4" localSheetId="48">{"'summary2'!$A$1:$L$47"}</definedName>
    <definedName name="HTML_Control_2_2_1_1_1_4" localSheetId="51">{"'summary2'!$A$1:$L$47"}</definedName>
    <definedName name="HTML_Control_2_2_1_1_1_4" localSheetId="50">{"'summary2'!$A$1:$L$47"}</definedName>
    <definedName name="HTML_Control_2_2_1_1_1_4" localSheetId="52">{"'summary2'!$A$1:$L$47"}</definedName>
    <definedName name="HTML_Control_2_2_1_1_1_4" localSheetId="53">{"'summary2'!$A$1:$L$47"}</definedName>
    <definedName name="HTML_Control_2_2_1_1_1_4" localSheetId="49">{"'summary2'!$A$1:$L$47"}</definedName>
    <definedName name="HTML_Control_2_2_1_1_1_4" localSheetId="0">{"'summary2'!$A$1:$L$47"}</definedName>
    <definedName name="HTML_Control_2_2_1_1_1_4" localSheetId="1">{"'summary2'!$A$1:$L$47"}</definedName>
    <definedName name="HTML_Control_2_2_1_1_1_4">{"'summary2'!$A$1:$L$47"}</definedName>
    <definedName name="HTML_Control_2_2_1_1_1_5" localSheetId="26">{"'summary2'!$A$1:$L$47"}</definedName>
    <definedName name="HTML_Control_2_2_1_1_1_5" localSheetId="48">{"'summary2'!$A$1:$L$47"}</definedName>
    <definedName name="HTML_Control_2_2_1_1_1_5" localSheetId="51">{"'summary2'!$A$1:$L$47"}</definedName>
    <definedName name="HTML_Control_2_2_1_1_1_5" localSheetId="50">{"'summary2'!$A$1:$L$47"}</definedName>
    <definedName name="HTML_Control_2_2_1_1_1_5" localSheetId="52">{"'summary2'!$A$1:$L$47"}</definedName>
    <definedName name="HTML_Control_2_2_1_1_1_5" localSheetId="53">{"'summary2'!$A$1:$L$47"}</definedName>
    <definedName name="HTML_Control_2_2_1_1_1_5" localSheetId="49">{"'summary2'!$A$1:$L$47"}</definedName>
    <definedName name="HTML_Control_2_2_1_1_1_5" localSheetId="0">{"'summary2'!$A$1:$L$47"}</definedName>
    <definedName name="HTML_Control_2_2_1_1_1_5" localSheetId="1">{"'summary2'!$A$1:$L$47"}</definedName>
    <definedName name="HTML_Control_2_2_1_1_1_5">{"'summary2'!$A$1:$L$47"}</definedName>
    <definedName name="HTML_Control_2_2_1_1_2" localSheetId="26">{"'summary2'!$A$1:$L$47"}</definedName>
    <definedName name="HTML_Control_2_2_1_1_2" localSheetId="48">{"'summary2'!$A$1:$L$47"}</definedName>
    <definedName name="HTML_Control_2_2_1_1_2" localSheetId="51">{"'summary2'!$A$1:$L$47"}</definedName>
    <definedName name="HTML_Control_2_2_1_1_2" localSheetId="50">{"'summary2'!$A$1:$L$47"}</definedName>
    <definedName name="HTML_Control_2_2_1_1_2" localSheetId="52">{"'summary2'!$A$1:$L$47"}</definedName>
    <definedName name="HTML_Control_2_2_1_1_2" localSheetId="53">{"'summary2'!$A$1:$L$47"}</definedName>
    <definedName name="HTML_Control_2_2_1_1_2" localSheetId="49">{"'summary2'!$A$1:$L$47"}</definedName>
    <definedName name="HTML_Control_2_2_1_1_2" localSheetId="0">{"'summary2'!$A$1:$L$47"}</definedName>
    <definedName name="HTML_Control_2_2_1_1_2" localSheetId="1">{"'summary2'!$A$1:$L$47"}</definedName>
    <definedName name="HTML_Control_2_2_1_1_2">{"'summary2'!$A$1:$L$47"}</definedName>
    <definedName name="HTML_Control_2_2_1_1_3" localSheetId="26">{"'summary2'!$A$1:$L$47"}</definedName>
    <definedName name="HTML_Control_2_2_1_1_3" localSheetId="48">{"'summary2'!$A$1:$L$47"}</definedName>
    <definedName name="HTML_Control_2_2_1_1_3" localSheetId="51">{"'summary2'!$A$1:$L$47"}</definedName>
    <definedName name="HTML_Control_2_2_1_1_3" localSheetId="50">{"'summary2'!$A$1:$L$47"}</definedName>
    <definedName name="HTML_Control_2_2_1_1_3" localSheetId="52">{"'summary2'!$A$1:$L$47"}</definedName>
    <definedName name="HTML_Control_2_2_1_1_3" localSheetId="53">{"'summary2'!$A$1:$L$47"}</definedName>
    <definedName name="HTML_Control_2_2_1_1_3" localSheetId="49">{"'summary2'!$A$1:$L$47"}</definedName>
    <definedName name="HTML_Control_2_2_1_1_3" localSheetId="0">{"'summary2'!$A$1:$L$47"}</definedName>
    <definedName name="HTML_Control_2_2_1_1_3" localSheetId="1">{"'summary2'!$A$1:$L$47"}</definedName>
    <definedName name="HTML_Control_2_2_1_1_3">{"'summary2'!$A$1:$L$47"}</definedName>
    <definedName name="HTML_Control_2_2_1_1_4" localSheetId="26">{"'summary2'!$A$1:$L$47"}</definedName>
    <definedName name="HTML_Control_2_2_1_1_4" localSheetId="48">{"'summary2'!$A$1:$L$47"}</definedName>
    <definedName name="HTML_Control_2_2_1_1_4" localSheetId="51">{"'summary2'!$A$1:$L$47"}</definedName>
    <definedName name="HTML_Control_2_2_1_1_4" localSheetId="50">{"'summary2'!$A$1:$L$47"}</definedName>
    <definedName name="HTML_Control_2_2_1_1_4" localSheetId="52">{"'summary2'!$A$1:$L$47"}</definedName>
    <definedName name="HTML_Control_2_2_1_1_4" localSheetId="53">{"'summary2'!$A$1:$L$47"}</definedName>
    <definedName name="HTML_Control_2_2_1_1_4" localSheetId="49">{"'summary2'!$A$1:$L$47"}</definedName>
    <definedName name="HTML_Control_2_2_1_1_4" localSheetId="0">{"'summary2'!$A$1:$L$47"}</definedName>
    <definedName name="HTML_Control_2_2_1_1_4" localSheetId="1">{"'summary2'!$A$1:$L$47"}</definedName>
    <definedName name="HTML_Control_2_2_1_1_4">{"'summary2'!$A$1:$L$47"}</definedName>
    <definedName name="HTML_Control_2_2_1_1_5" localSheetId="26">{"'summary2'!$A$1:$L$47"}</definedName>
    <definedName name="HTML_Control_2_2_1_1_5" localSheetId="48">{"'summary2'!$A$1:$L$47"}</definedName>
    <definedName name="HTML_Control_2_2_1_1_5" localSheetId="51">{"'summary2'!$A$1:$L$47"}</definedName>
    <definedName name="HTML_Control_2_2_1_1_5" localSheetId="50">{"'summary2'!$A$1:$L$47"}</definedName>
    <definedName name="HTML_Control_2_2_1_1_5" localSheetId="52">{"'summary2'!$A$1:$L$47"}</definedName>
    <definedName name="HTML_Control_2_2_1_1_5" localSheetId="53">{"'summary2'!$A$1:$L$47"}</definedName>
    <definedName name="HTML_Control_2_2_1_1_5" localSheetId="49">{"'summary2'!$A$1:$L$47"}</definedName>
    <definedName name="HTML_Control_2_2_1_1_5" localSheetId="0">{"'summary2'!$A$1:$L$47"}</definedName>
    <definedName name="HTML_Control_2_2_1_1_5" localSheetId="1">{"'summary2'!$A$1:$L$47"}</definedName>
    <definedName name="HTML_Control_2_2_1_1_5">{"'summary2'!$A$1:$L$47"}</definedName>
    <definedName name="HTML_Control_2_2_1_2" localSheetId="26">{"'summary2'!$A$1:$L$47"}</definedName>
    <definedName name="HTML_Control_2_2_1_2" localSheetId="48">{"'summary2'!$A$1:$L$47"}</definedName>
    <definedName name="HTML_Control_2_2_1_2" localSheetId="51">{"'summary2'!$A$1:$L$47"}</definedName>
    <definedName name="HTML_Control_2_2_1_2" localSheetId="50">{"'summary2'!$A$1:$L$47"}</definedName>
    <definedName name="HTML_Control_2_2_1_2" localSheetId="52">{"'summary2'!$A$1:$L$47"}</definedName>
    <definedName name="HTML_Control_2_2_1_2" localSheetId="53">{"'summary2'!$A$1:$L$47"}</definedName>
    <definedName name="HTML_Control_2_2_1_2" localSheetId="49">{"'summary2'!$A$1:$L$47"}</definedName>
    <definedName name="HTML_Control_2_2_1_2" localSheetId="0">{"'summary2'!$A$1:$L$47"}</definedName>
    <definedName name="HTML_Control_2_2_1_2" localSheetId="1">{"'summary2'!$A$1:$L$47"}</definedName>
    <definedName name="HTML_Control_2_2_1_2">{"'summary2'!$A$1:$L$47"}</definedName>
    <definedName name="HTML_Control_2_2_1_2_1" localSheetId="26">{"'summary2'!$A$1:$L$47"}</definedName>
    <definedName name="HTML_Control_2_2_1_2_1" localSheetId="48">{"'summary2'!$A$1:$L$47"}</definedName>
    <definedName name="HTML_Control_2_2_1_2_1" localSheetId="51">{"'summary2'!$A$1:$L$47"}</definedName>
    <definedName name="HTML_Control_2_2_1_2_1" localSheetId="50">{"'summary2'!$A$1:$L$47"}</definedName>
    <definedName name="HTML_Control_2_2_1_2_1" localSheetId="52">{"'summary2'!$A$1:$L$47"}</definedName>
    <definedName name="HTML_Control_2_2_1_2_1" localSheetId="53">{"'summary2'!$A$1:$L$47"}</definedName>
    <definedName name="HTML_Control_2_2_1_2_1" localSheetId="49">{"'summary2'!$A$1:$L$47"}</definedName>
    <definedName name="HTML_Control_2_2_1_2_1" localSheetId="0">{"'summary2'!$A$1:$L$47"}</definedName>
    <definedName name="HTML_Control_2_2_1_2_1" localSheetId="1">{"'summary2'!$A$1:$L$47"}</definedName>
    <definedName name="HTML_Control_2_2_1_2_1">{"'summary2'!$A$1:$L$47"}</definedName>
    <definedName name="HTML_Control_2_2_1_2_2" localSheetId="26">{"'summary2'!$A$1:$L$47"}</definedName>
    <definedName name="HTML_Control_2_2_1_2_2" localSheetId="48">{"'summary2'!$A$1:$L$47"}</definedName>
    <definedName name="HTML_Control_2_2_1_2_2" localSheetId="51">{"'summary2'!$A$1:$L$47"}</definedName>
    <definedName name="HTML_Control_2_2_1_2_2" localSheetId="50">{"'summary2'!$A$1:$L$47"}</definedName>
    <definedName name="HTML_Control_2_2_1_2_2" localSheetId="52">{"'summary2'!$A$1:$L$47"}</definedName>
    <definedName name="HTML_Control_2_2_1_2_2" localSheetId="53">{"'summary2'!$A$1:$L$47"}</definedName>
    <definedName name="HTML_Control_2_2_1_2_2" localSheetId="49">{"'summary2'!$A$1:$L$47"}</definedName>
    <definedName name="HTML_Control_2_2_1_2_2" localSheetId="0">{"'summary2'!$A$1:$L$47"}</definedName>
    <definedName name="HTML_Control_2_2_1_2_2" localSheetId="1">{"'summary2'!$A$1:$L$47"}</definedName>
    <definedName name="HTML_Control_2_2_1_2_2">{"'summary2'!$A$1:$L$47"}</definedName>
    <definedName name="HTML_Control_2_2_1_2_3" localSheetId="26">{"'summary2'!$A$1:$L$47"}</definedName>
    <definedName name="HTML_Control_2_2_1_2_3" localSheetId="48">{"'summary2'!$A$1:$L$47"}</definedName>
    <definedName name="HTML_Control_2_2_1_2_3" localSheetId="51">{"'summary2'!$A$1:$L$47"}</definedName>
    <definedName name="HTML_Control_2_2_1_2_3" localSheetId="50">{"'summary2'!$A$1:$L$47"}</definedName>
    <definedName name="HTML_Control_2_2_1_2_3" localSheetId="52">{"'summary2'!$A$1:$L$47"}</definedName>
    <definedName name="HTML_Control_2_2_1_2_3" localSheetId="53">{"'summary2'!$A$1:$L$47"}</definedName>
    <definedName name="HTML_Control_2_2_1_2_3" localSheetId="49">{"'summary2'!$A$1:$L$47"}</definedName>
    <definedName name="HTML_Control_2_2_1_2_3" localSheetId="0">{"'summary2'!$A$1:$L$47"}</definedName>
    <definedName name="HTML_Control_2_2_1_2_3" localSheetId="1">{"'summary2'!$A$1:$L$47"}</definedName>
    <definedName name="HTML_Control_2_2_1_2_3">{"'summary2'!$A$1:$L$47"}</definedName>
    <definedName name="HTML_Control_2_2_1_2_4" localSheetId="26">{"'summary2'!$A$1:$L$47"}</definedName>
    <definedName name="HTML_Control_2_2_1_2_4" localSheetId="48">{"'summary2'!$A$1:$L$47"}</definedName>
    <definedName name="HTML_Control_2_2_1_2_4" localSheetId="51">{"'summary2'!$A$1:$L$47"}</definedName>
    <definedName name="HTML_Control_2_2_1_2_4" localSheetId="50">{"'summary2'!$A$1:$L$47"}</definedName>
    <definedName name="HTML_Control_2_2_1_2_4" localSheetId="52">{"'summary2'!$A$1:$L$47"}</definedName>
    <definedName name="HTML_Control_2_2_1_2_4" localSheetId="53">{"'summary2'!$A$1:$L$47"}</definedName>
    <definedName name="HTML_Control_2_2_1_2_4" localSheetId="49">{"'summary2'!$A$1:$L$47"}</definedName>
    <definedName name="HTML_Control_2_2_1_2_4" localSheetId="0">{"'summary2'!$A$1:$L$47"}</definedName>
    <definedName name="HTML_Control_2_2_1_2_4" localSheetId="1">{"'summary2'!$A$1:$L$47"}</definedName>
    <definedName name="HTML_Control_2_2_1_2_4">{"'summary2'!$A$1:$L$47"}</definedName>
    <definedName name="HTML_Control_2_2_1_2_5" localSheetId="26">{"'summary2'!$A$1:$L$47"}</definedName>
    <definedName name="HTML_Control_2_2_1_2_5" localSheetId="48">{"'summary2'!$A$1:$L$47"}</definedName>
    <definedName name="HTML_Control_2_2_1_2_5" localSheetId="51">{"'summary2'!$A$1:$L$47"}</definedName>
    <definedName name="HTML_Control_2_2_1_2_5" localSheetId="50">{"'summary2'!$A$1:$L$47"}</definedName>
    <definedName name="HTML_Control_2_2_1_2_5" localSheetId="52">{"'summary2'!$A$1:$L$47"}</definedName>
    <definedName name="HTML_Control_2_2_1_2_5" localSheetId="53">{"'summary2'!$A$1:$L$47"}</definedName>
    <definedName name="HTML_Control_2_2_1_2_5" localSheetId="49">{"'summary2'!$A$1:$L$47"}</definedName>
    <definedName name="HTML_Control_2_2_1_2_5" localSheetId="0">{"'summary2'!$A$1:$L$47"}</definedName>
    <definedName name="HTML_Control_2_2_1_2_5" localSheetId="1">{"'summary2'!$A$1:$L$47"}</definedName>
    <definedName name="HTML_Control_2_2_1_2_5">{"'summary2'!$A$1:$L$47"}</definedName>
    <definedName name="HTML_Control_2_2_1_3" localSheetId="26">{"'summary2'!$A$1:$L$47"}</definedName>
    <definedName name="HTML_Control_2_2_1_3" localSheetId="48">{"'summary2'!$A$1:$L$47"}</definedName>
    <definedName name="HTML_Control_2_2_1_3" localSheetId="51">{"'summary2'!$A$1:$L$47"}</definedName>
    <definedName name="HTML_Control_2_2_1_3" localSheetId="50">{"'summary2'!$A$1:$L$47"}</definedName>
    <definedName name="HTML_Control_2_2_1_3" localSheetId="52">{"'summary2'!$A$1:$L$47"}</definedName>
    <definedName name="HTML_Control_2_2_1_3" localSheetId="53">{"'summary2'!$A$1:$L$47"}</definedName>
    <definedName name="HTML_Control_2_2_1_3" localSheetId="49">{"'summary2'!$A$1:$L$47"}</definedName>
    <definedName name="HTML_Control_2_2_1_3" localSheetId="0">{"'summary2'!$A$1:$L$47"}</definedName>
    <definedName name="HTML_Control_2_2_1_3" localSheetId="1">{"'summary2'!$A$1:$L$47"}</definedName>
    <definedName name="HTML_Control_2_2_1_3">{"'summary2'!$A$1:$L$47"}</definedName>
    <definedName name="HTML_Control_2_2_1_3_1" localSheetId="26">{"'summary2'!$A$1:$L$47"}</definedName>
    <definedName name="HTML_Control_2_2_1_3_1" localSheetId="48">{"'summary2'!$A$1:$L$47"}</definedName>
    <definedName name="HTML_Control_2_2_1_3_1" localSheetId="51">{"'summary2'!$A$1:$L$47"}</definedName>
    <definedName name="HTML_Control_2_2_1_3_1" localSheetId="50">{"'summary2'!$A$1:$L$47"}</definedName>
    <definedName name="HTML_Control_2_2_1_3_1" localSheetId="52">{"'summary2'!$A$1:$L$47"}</definedName>
    <definedName name="HTML_Control_2_2_1_3_1" localSheetId="53">{"'summary2'!$A$1:$L$47"}</definedName>
    <definedName name="HTML_Control_2_2_1_3_1" localSheetId="49">{"'summary2'!$A$1:$L$47"}</definedName>
    <definedName name="HTML_Control_2_2_1_3_1" localSheetId="0">{"'summary2'!$A$1:$L$47"}</definedName>
    <definedName name="HTML_Control_2_2_1_3_1" localSheetId="1">{"'summary2'!$A$1:$L$47"}</definedName>
    <definedName name="HTML_Control_2_2_1_3_1">{"'summary2'!$A$1:$L$47"}</definedName>
    <definedName name="HTML_Control_2_2_1_3_2" localSheetId="26">{"'summary2'!$A$1:$L$47"}</definedName>
    <definedName name="HTML_Control_2_2_1_3_2" localSheetId="48">{"'summary2'!$A$1:$L$47"}</definedName>
    <definedName name="HTML_Control_2_2_1_3_2" localSheetId="51">{"'summary2'!$A$1:$L$47"}</definedName>
    <definedName name="HTML_Control_2_2_1_3_2" localSheetId="50">{"'summary2'!$A$1:$L$47"}</definedName>
    <definedName name="HTML_Control_2_2_1_3_2" localSheetId="52">{"'summary2'!$A$1:$L$47"}</definedName>
    <definedName name="HTML_Control_2_2_1_3_2" localSheetId="53">{"'summary2'!$A$1:$L$47"}</definedName>
    <definedName name="HTML_Control_2_2_1_3_2" localSheetId="49">{"'summary2'!$A$1:$L$47"}</definedName>
    <definedName name="HTML_Control_2_2_1_3_2" localSheetId="0">{"'summary2'!$A$1:$L$47"}</definedName>
    <definedName name="HTML_Control_2_2_1_3_2" localSheetId="1">{"'summary2'!$A$1:$L$47"}</definedName>
    <definedName name="HTML_Control_2_2_1_3_2">{"'summary2'!$A$1:$L$47"}</definedName>
    <definedName name="HTML_Control_2_2_1_3_3" localSheetId="26">{"'summary2'!$A$1:$L$47"}</definedName>
    <definedName name="HTML_Control_2_2_1_3_3" localSheetId="48">{"'summary2'!$A$1:$L$47"}</definedName>
    <definedName name="HTML_Control_2_2_1_3_3" localSheetId="51">{"'summary2'!$A$1:$L$47"}</definedName>
    <definedName name="HTML_Control_2_2_1_3_3" localSheetId="50">{"'summary2'!$A$1:$L$47"}</definedName>
    <definedName name="HTML_Control_2_2_1_3_3" localSheetId="52">{"'summary2'!$A$1:$L$47"}</definedName>
    <definedName name="HTML_Control_2_2_1_3_3" localSheetId="53">{"'summary2'!$A$1:$L$47"}</definedName>
    <definedName name="HTML_Control_2_2_1_3_3" localSheetId="49">{"'summary2'!$A$1:$L$47"}</definedName>
    <definedName name="HTML_Control_2_2_1_3_3" localSheetId="0">{"'summary2'!$A$1:$L$47"}</definedName>
    <definedName name="HTML_Control_2_2_1_3_3" localSheetId="1">{"'summary2'!$A$1:$L$47"}</definedName>
    <definedName name="HTML_Control_2_2_1_3_3">{"'summary2'!$A$1:$L$47"}</definedName>
    <definedName name="HTML_Control_2_2_1_3_4" localSheetId="26">{"'summary2'!$A$1:$L$47"}</definedName>
    <definedName name="HTML_Control_2_2_1_3_4" localSheetId="48">{"'summary2'!$A$1:$L$47"}</definedName>
    <definedName name="HTML_Control_2_2_1_3_4" localSheetId="51">{"'summary2'!$A$1:$L$47"}</definedName>
    <definedName name="HTML_Control_2_2_1_3_4" localSheetId="50">{"'summary2'!$A$1:$L$47"}</definedName>
    <definedName name="HTML_Control_2_2_1_3_4" localSheetId="52">{"'summary2'!$A$1:$L$47"}</definedName>
    <definedName name="HTML_Control_2_2_1_3_4" localSheetId="53">{"'summary2'!$A$1:$L$47"}</definedName>
    <definedName name="HTML_Control_2_2_1_3_4" localSheetId="49">{"'summary2'!$A$1:$L$47"}</definedName>
    <definedName name="HTML_Control_2_2_1_3_4" localSheetId="0">{"'summary2'!$A$1:$L$47"}</definedName>
    <definedName name="HTML_Control_2_2_1_3_4" localSheetId="1">{"'summary2'!$A$1:$L$47"}</definedName>
    <definedName name="HTML_Control_2_2_1_3_4">{"'summary2'!$A$1:$L$47"}</definedName>
    <definedName name="HTML_Control_2_2_1_3_5" localSheetId="26">{"'summary2'!$A$1:$L$47"}</definedName>
    <definedName name="HTML_Control_2_2_1_3_5" localSheetId="48">{"'summary2'!$A$1:$L$47"}</definedName>
    <definedName name="HTML_Control_2_2_1_3_5" localSheetId="51">{"'summary2'!$A$1:$L$47"}</definedName>
    <definedName name="HTML_Control_2_2_1_3_5" localSheetId="50">{"'summary2'!$A$1:$L$47"}</definedName>
    <definedName name="HTML_Control_2_2_1_3_5" localSheetId="52">{"'summary2'!$A$1:$L$47"}</definedName>
    <definedName name="HTML_Control_2_2_1_3_5" localSheetId="53">{"'summary2'!$A$1:$L$47"}</definedName>
    <definedName name="HTML_Control_2_2_1_3_5" localSheetId="49">{"'summary2'!$A$1:$L$47"}</definedName>
    <definedName name="HTML_Control_2_2_1_3_5" localSheetId="0">{"'summary2'!$A$1:$L$47"}</definedName>
    <definedName name="HTML_Control_2_2_1_3_5" localSheetId="1">{"'summary2'!$A$1:$L$47"}</definedName>
    <definedName name="HTML_Control_2_2_1_3_5">{"'summary2'!$A$1:$L$47"}</definedName>
    <definedName name="HTML_Control_2_2_1_4" localSheetId="26">{"'summary2'!$A$1:$L$47"}</definedName>
    <definedName name="HTML_Control_2_2_1_4" localSheetId="48">{"'summary2'!$A$1:$L$47"}</definedName>
    <definedName name="HTML_Control_2_2_1_4" localSheetId="51">{"'summary2'!$A$1:$L$47"}</definedName>
    <definedName name="HTML_Control_2_2_1_4" localSheetId="50">{"'summary2'!$A$1:$L$47"}</definedName>
    <definedName name="HTML_Control_2_2_1_4" localSheetId="52">{"'summary2'!$A$1:$L$47"}</definedName>
    <definedName name="HTML_Control_2_2_1_4" localSheetId="53">{"'summary2'!$A$1:$L$47"}</definedName>
    <definedName name="HTML_Control_2_2_1_4" localSheetId="49">{"'summary2'!$A$1:$L$47"}</definedName>
    <definedName name="HTML_Control_2_2_1_4" localSheetId="0">{"'summary2'!$A$1:$L$47"}</definedName>
    <definedName name="HTML_Control_2_2_1_4" localSheetId="1">{"'summary2'!$A$1:$L$47"}</definedName>
    <definedName name="HTML_Control_2_2_1_4">{"'summary2'!$A$1:$L$47"}</definedName>
    <definedName name="HTML_Control_2_2_1_4_1" localSheetId="26">{"'summary2'!$A$1:$L$47"}</definedName>
    <definedName name="HTML_Control_2_2_1_4_1" localSheetId="48">{"'summary2'!$A$1:$L$47"}</definedName>
    <definedName name="HTML_Control_2_2_1_4_1" localSheetId="51">{"'summary2'!$A$1:$L$47"}</definedName>
    <definedName name="HTML_Control_2_2_1_4_1" localSheetId="50">{"'summary2'!$A$1:$L$47"}</definedName>
    <definedName name="HTML_Control_2_2_1_4_1" localSheetId="52">{"'summary2'!$A$1:$L$47"}</definedName>
    <definedName name="HTML_Control_2_2_1_4_1" localSheetId="53">{"'summary2'!$A$1:$L$47"}</definedName>
    <definedName name="HTML_Control_2_2_1_4_1" localSheetId="49">{"'summary2'!$A$1:$L$47"}</definedName>
    <definedName name="HTML_Control_2_2_1_4_1" localSheetId="0">{"'summary2'!$A$1:$L$47"}</definedName>
    <definedName name="HTML_Control_2_2_1_4_1" localSheetId="1">{"'summary2'!$A$1:$L$47"}</definedName>
    <definedName name="HTML_Control_2_2_1_4_1">{"'summary2'!$A$1:$L$47"}</definedName>
    <definedName name="HTML_Control_2_2_1_4_2" localSheetId="26">{"'summary2'!$A$1:$L$47"}</definedName>
    <definedName name="HTML_Control_2_2_1_4_2" localSheetId="48">{"'summary2'!$A$1:$L$47"}</definedName>
    <definedName name="HTML_Control_2_2_1_4_2" localSheetId="51">{"'summary2'!$A$1:$L$47"}</definedName>
    <definedName name="HTML_Control_2_2_1_4_2" localSheetId="50">{"'summary2'!$A$1:$L$47"}</definedName>
    <definedName name="HTML_Control_2_2_1_4_2" localSheetId="52">{"'summary2'!$A$1:$L$47"}</definedName>
    <definedName name="HTML_Control_2_2_1_4_2" localSheetId="53">{"'summary2'!$A$1:$L$47"}</definedName>
    <definedName name="HTML_Control_2_2_1_4_2" localSheetId="49">{"'summary2'!$A$1:$L$47"}</definedName>
    <definedName name="HTML_Control_2_2_1_4_2" localSheetId="0">{"'summary2'!$A$1:$L$47"}</definedName>
    <definedName name="HTML_Control_2_2_1_4_2" localSheetId="1">{"'summary2'!$A$1:$L$47"}</definedName>
    <definedName name="HTML_Control_2_2_1_4_2">{"'summary2'!$A$1:$L$47"}</definedName>
    <definedName name="HTML_Control_2_2_1_4_3" localSheetId="26">{"'summary2'!$A$1:$L$47"}</definedName>
    <definedName name="HTML_Control_2_2_1_4_3" localSheetId="48">{"'summary2'!$A$1:$L$47"}</definedName>
    <definedName name="HTML_Control_2_2_1_4_3" localSheetId="51">{"'summary2'!$A$1:$L$47"}</definedName>
    <definedName name="HTML_Control_2_2_1_4_3" localSheetId="50">{"'summary2'!$A$1:$L$47"}</definedName>
    <definedName name="HTML_Control_2_2_1_4_3" localSheetId="52">{"'summary2'!$A$1:$L$47"}</definedName>
    <definedName name="HTML_Control_2_2_1_4_3" localSheetId="53">{"'summary2'!$A$1:$L$47"}</definedName>
    <definedName name="HTML_Control_2_2_1_4_3" localSheetId="49">{"'summary2'!$A$1:$L$47"}</definedName>
    <definedName name="HTML_Control_2_2_1_4_3" localSheetId="0">{"'summary2'!$A$1:$L$47"}</definedName>
    <definedName name="HTML_Control_2_2_1_4_3" localSheetId="1">{"'summary2'!$A$1:$L$47"}</definedName>
    <definedName name="HTML_Control_2_2_1_4_3">{"'summary2'!$A$1:$L$47"}</definedName>
    <definedName name="HTML_Control_2_2_1_4_4" localSheetId="26">{"'summary2'!$A$1:$L$47"}</definedName>
    <definedName name="HTML_Control_2_2_1_4_4" localSheetId="48">{"'summary2'!$A$1:$L$47"}</definedName>
    <definedName name="HTML_Control_2_2_1_4_4" localSheetId="51">{"'summary2'!$A$1:$L$47"}</definedName>
    <definedName name="HTML_Control_2_2_1_4_4" localSheetId="50">{"'summary2'!$A$1:$L$47"}</definedName>
    <definedName name="HTML_Control_2_2_1_4_4" localSheetId="52">{"'summary2'!$A$1:$L$47"}</definedName>
    <definedName name="HTML_Control_2_2_1_4_4" localSheetId="53">{"'summary2'!$A$1:$L$47"}</definedName>
    <definedName name="HTML_Control_2_2_1_4_4" localSheetId="49">{"'summary2'!$A$1:$L$47"}</definedName>
    <definedName name="HTML_Control_2_2_1_4_4" localSheetId="0">{"'summary2'!$A$1:$L$47"}</definedName>
    <definedName name="HTML_Control_2_2_1_4_4" localSheetId="1">{"'summary2'!$A$1:$L$47"}</definedName>
    <definedName name="HTML_Control_2_2_1_4_4">{"'summary2'!$A$1:$L$47"}</definedName>
    <definedName name="HTML_Control_2_2_1_4_5" localSheetId="26">{"'summary2'!$A$1:$L$47"}</definedName>
    <definedName name="HTML_Control_2_2_1_4_5" localSheetId="48">{"'summary2'!$A$1:$L$47"}</definedName>
    <definedName name="HTML_Control_2_2_1_4_5" localSheetId="51">{"'summary2'!$A$1:$L$47"}</definedName>
    <definedName name="HTML_Control_2_2_1_4_5" localSheetId="50">{"'summary2'!$A$1:$L$47"}</definedName>
    <definedName name="HTML_Control_2_2_1_4_5" localSheetId="52">{"'summary2'!$A$1:$L$47"}</definedName>
    <definedName name="HTML_Control_2_2_1_4_5" localSheetId="53">{"'summary2'!$A$1:$L$47"}</definedName>
    <definedName name="HTML_Control_2_2_1_4_5" localSheetId="49">{"'summary2'!$A$1:$L$47"}</definedName>
    <definedName name="HTML_Control_2_2_1_4_5" localSheetId="0">{"'summary2'!$A$1:$L$47"}</definedName>
    <definedName name="HTML_Control_2_2_1_4_5" localSheetId="1">{"'summary2'!$A$1:$L$47"}</definedName>
    <definedName name="HTML_Control_2_2_1_4_5">{"'summary2'!$A$1:$L$47"}</definedName>
    <definedName name="HTML_Control_2_2_1_5" localSheetId="26">{"'summary2'!$A$1:$L$47"}</definedName>
    <definedName name="HTML_Control_2_2_1_5" localSheetId="48">{"'summary2'!$A$1:$L$47"}</definedName>
    <definedName name="HTML_Control_2_2_1_5" localSheetId="51">{"'summary2'!$A$1:$L$47"}</definedName>
    <definedName name="HTML_Control_2_2_1_5" localSheetId="50">{"'summary2'!$A$1:$L$47"}</definedName>
    <definedName name="HTML_Control_2_2_1_5" localSheetId="52">{"'summary2'!$A$1:$L$47"}</definedName>
    <definedName name="HTML_Control_2_2_1_5" localSheetId="53">{"'summary2'!$A$1:$L$47"}</definedName>
    <definedName name="HTML_Control_2_2_1_5" localSheetId="49">{"'summary2'!$A$1:$L$47"}</definedName>
    <definedName name="HTML_Control_2_2_1_5" localSheetId="0">{"'summary2'!$A$1:$L$47"}</definedName>
    <definedName name="HTML_Control_2_2_1_5" localSheetId="1">{"'summary2'!$A$1:$L$47"}</definedName>
    <definedName name="HTML_Control_2_2_1_5">{"'summary2'!$A$1:$L$47"}</definedName>
    <definedName name="HTML_Control_2_2_1_5_1" localSheetId="26">{"'summary2'!$A$1:$L$47"}</definedName>
    <definedName name="HTML_Control_2_2_1_5_1" localSheetId="48">{"'summary2'!$A$1:$L$47"}</definedName>
    <definedName name="HTML_Control_2_2_1_5_1" localSheetId="51">{"'summary2'!$A$1:$L$47"}</definedName>
    <definedName name="HTML_Control_2_2_1_5_1" localSheetId="50">{"'summary2'!$A$1:$L$47"}</definedName>
    <definedName name="HTML_Control_2_2_1_5_1" localSheetId="52">{"'summary2'!$A$1:$L$47"}</definedName>
    <definedName name="HTML_Control_2_2_1_5_1" localSheetId="53">{"'summary2'!$A$1:$L$47"}</definedName>
    <definedName name="HTML_Control_2_2_1_5_1" localSheetId="49">{"'summary2'!$A$1:$L$47"}</definedName>
    <definedName name="HTML_Control_2_2_1_5_1" localSheetId="0">{"'summary2'!$A$1:$L$47"}</definedName>
    <definedName name="HTML_Control_2_2_1_5_1" localSheetId="1">{"'summary2'!$A$1:$L$47"}</definedName>
    <definedName name="HTML_Control_2_2_1_5_1">{"'summary2'!$A$1:$L$47"}</definedName>
    <definedName name="HTML_Control_2_2_1_5_2" localSheetId="26">{"'summary2'!$A$1:$L$47"}</definedName>
    <definedName name="HTML_Control_2_2_1_5_2" localSheetId="48">{"'summary2'!$A$1:$L$47"}</definedName>
    <definedName name="HTML_Control_2_2_1_5_2" localSheetId="51">{"'summary2'!$A$1:$L$47"}</definedName>
    <definedName name="HTML_Control_2_2_1_5_2" localSheetId="50">{"'summary2'!$A$1:$L$47"}</definedName>
    <definedName name="HTML_Control_2_2_1_5_2" localSheetId="52">{"'summary2'!$A$1:$L$47"}</definedName>
    <definedName name="HTML_Control_2_2_1_5_2" localSheetId="53">{"'summary2'!$A$1:$L$47"}</definedName>
    <definedName name="HTML_Control_2_2_1_5_2" localSheetId="49">{"'summary2'!$A$1:$L$47"}</definedName>
    <definedName name="HTML_Control_2_2_1_5_2" localSheetId="0">{"'summary2'!$A$1:$L$47"}</definedName>
    <definedName name="HTML_Control_2_2_1_5_2" localSheetId="1">{"'summary2'!$A$1:$L$47"}</definedName>
    <definedName name="HTML_Control_2_2_1_5_2">{"'summary2'!$A$1:$L$47"}</definedName>
    <definedName name="HTML_Control_2_2_1_5_3" localSheetId="26">{"'summary2'!$A$1:$L$47"}</definedName>
    <definedName name="HTML_Control_2_2_1_5_3" localSheetId="48">{"'summary2'!$A$1:$L$47"}</definedName>
    <definedName name="HTML_Control_2_2_1_5_3" localSheetId="51">{"'summary2'!$A$1:$L$47"}</definedName>
    <definedName name="HTML_Control_2_2_1_5_3" localSheetId="50">{"'summary2'!$A$1:$L$47"}</definedName>
    <definedName name="HTML_Control_2_2_1_5_3" localSheetId="52">{"'summary2'!$A$1:$L$47"}</definedName>
    <definedName name="HTML_Control_2_2_1_5_3" localSheetId="53">{"'summary2'!$A$1:$L$47"}</definedName>
    <definedName name="HTML_Control_2_2_1_5_3" localSheetId="49">{"'summary2'!$A$1:$L$47"}</definedName>
    <definedName name="HTML_Control_2_2_1_5_3" localSheetId="0">{"'summary2'!$A$1:$L$47"}</definedName>
    <definedName name="HTML_Control_2_2_1_5_3" localSheetId="1">{"'summary2'!$A$1:$L$47"}</definedName>
    <definedName name="HTML_Control_2_2_1_5_3">{"'summary2'!$A$1:$L$47"}</definedName>
    <definedName name="HTML_Control_2_2_1_5_4" localSheetId="26">{"'summary2'!$A$1:$L$47"}</definedName>
    <definedName name="HTML_Control_2_2_1_5_4" localSheetId="48">{"'summary2'!$A$1:$L$47"}</definedName>
    <definedName name="HTML_Control_2_2_1_5_4" localSheetId="51">{"'summary2'!$A$1:$L$47"}</definedName>
    <definedName name="HTML_Control_2_2_1_5_4" localSheetId="50">{"'summary2'!$A$1:$L$47"}</definedName>
    <definedName name="HTML_Control_2_2_1_5_4" localSheetId="52">{"'summary2'!$A$1:$L$47"}</definedName>
    <definedName name="HTML_Control_2_2_1_5_4" localSheetId="53">{"'summary2'!$A$1:$L$47"}</definedName>
    <definedName name="HTML_Control_2_2_1_5_4" localSheetId="49">{"'summary2'!$A$1:$L$47"}</definedName>
    <definedName name="HTML_Control_2_2_1_5_4" localSheetId="0">{"'summary2'!$A$1:$L$47"}</definedName>
    <definedName name="HTML_Control_2_2_1_5_4" localSheetId="1">{"'summary2'!$A$1:$L$47"}</definedName>
    <definedName name="HTML_Control_2_2_1_5_4">{"'summary2'!$A$1:$L$47"}</definedName>
    <definedName name="HTML_Control_2_2_1_5_5" localSheetId="26">{"'summary2'!$A$1:$L$47"}</definedName>
    <definedName name="HTML_Control_2_2_1_5_5" localSheetId="48">{"'summary2'!$A$1:$L$47"}</definedName>
    <definedName name="HTML_Control_2_2_1_5_5" localSheetId="51">{"'summary2'!$A$1:$L$47"}</definedName>
    <definedName name="HTML_Control_2_2_1_5_5" localSheetId="50">{"'summary2'!$A$1:$L$47"}</definedName>
    <definedName name="HTML_Control_2_2_1_5_5" localSheetId="52">{"'summary2'!$A$1:$L$47"}</definedName>
    <definedName name="HTML_Control_2_2_1_5_5" localSheetId="53">{"'summary2'!$A$1:$L$47"}</definedName>
    <definedName name="HTML_Control_2_2_1_5_5" localSheetId="49">{"'summary2'!$A$1:$L$47"}</definedName>
    <definedName name="HTML_Control_2_2_1_5_5" localSheetId="0">{"'summary2'!$A$1:$L$47"}</definedName>
    <definedName name="HTML_Control_2_2_1_5_5" localSheetId="1">{"'summary2'!$A$1:$L$47"}</definedName>
    <definedName name="HTML_Control_2_2_1_5_5">{"'summary2'!$A$1:$L$47"}</definedName>
    <definedName name="HTML_Control_2_2_2" localSheetId="26">{"'summary2'!$A$1:$L$47"}</definedName>
    <definedName name="HTML_Control_2_2_2" localSheetId="48">{"'summary2'!$A$1:$L$47"}</definedName>
    <definedName name="HTML_Control_2_2_2" localSheetId="51">{"'summary2'!$A$1:$L$47"}</definedName>
    <definedName name="HTML_Control_2_2_2" localSheetId="50">{"'summary2'!$A$1:$L$47"}</definedName>
    <definedName name="HTML_Control_2_2_2" localSheetId="52">{"'summary2'!$A$1:$L$47"}</definedName>
    <definedName name="HTML_Control_2_2_2" localSheetId="53">{"'summary2'!$A$1:$L$47"}</definedName>
    <definedName name="HTML_Control_2_2_2" localSheetId="49">{"'summary2'!$A$1:$L$47"}</definedName>
    <definedName name="HTML_Control_2_2_2" localSheetId="0">{"'summary2'!$A$1:$L$47"}</definedName>
    <definedName name="HTML_Control_2_2_2" localSheetId="1">{"'summary2'!$A$1:$L$47"}</definedName>
    <definedName name="HTML_Control_2_2_2">{"'summary2'!$A$1:$L$47"}</definedName>
    <definedName name="HTML_Control_2_2_2_1" localSheetId="26">{"'summary2'!$A$1:$L$47"}</definedName>
    <definedName name="HTML_Control_2_2_2_1" localSheetId="48">{"'summary2'!$A$1:$L$47"}</definedName>
    <definedName name="HTML_Control_2_2_2_1" localSheetId="51">{"'summary2'!$A$1:$L$47"}</definedName>
    <definedName name="HTML_Control_2_2_2_1" localSheetId="50">{"'summary2'!$A$1:$L$47"}</definedName>
    <definedName name="HTML_Control_2_2_2_1" localSheetId="52">{"'summary2'!$A$1:$L$47"}</definedName>
    <definedName name="HTML_Control_2_2_2_1" localSheetId="53">{"'summary2'!$A$1:$L$47"}</definedName>
    <definedName name="HTML_Control_2_2_2_1" localSheetId="49">{"'summary2'!$A$1:$L$47"}</definedName>
    <definedName name="HTML_Control_2_2_2_1" localSheetId="0">{"'summary2'!$A$1:$L$47"}</definedName>
    <definedName name="HTML_Control_2_2_2_1" localSheetId="1">{"'summary2'!$A$1:$L$47"}</definedName>
    <definedName name="HTML_Control_2_2_2_1">{"'summary2'!$A$1:$L$47"}</definedName>
    <definedName name="HTML_Control_2_2_2_1_1" localSheetId="26">{"'summary2'!$A$1:$L$47"}</definedName>
    <definedName name="HTML_Control_2_2_2_1_1" localSheetId="48">{"'summary2'!$A$1:$L$47"}</definedName>
    <definedName name="HTML_Control_2_2_2_1_1" localSheetId="51">{"'summary2'!$A$1:$L$47"}</definedName>
    <definedName name="HTML_Control_2_2_2_1_1" localSheetId="50">{"'summary2'!$A$1:$L$47"}</definedName>
    <definedName name="HTML_Control_2_2_2_1_1" localSheetId="52">{"'summary2'!$A$1:$L$47"}</definedName>
    <definedName name="HTML_Control_2_2_2_1_1" localSheetId="53">{"'summary2'!$A$1:$L$47"}</definedName>
    <definedName name="HTML_Control_2_2_2_1_1" localSheetId="49">{"'summary2'!$A$1:$L$47"}</definedName>
    <definedName name="HTML_Control_2_2_2_1_1" localSheetId="0">{"'summary2'!$A$1:$L$47"}</definedName>
    <definedName name="HTML_Control_2_2_2_1_1" localSheetId="1">{"'summary2'!$A$1:$L$47"}</definedName>
    <definedName name="HTML_Control_2_2_2_1_1">{"'summary2'!$A$1:$L$47"}</definedName>
    <definedName name="HTML_Control_2_2_2_1_2" localSheetId="26">{"'summary2'!$A$1:$L$47"}</definedName>
    <definedName name="HTML_Control_2_2_2_1_2" localSheetId="48">{"'summary2'!$A$1:$L$47"}</definedName>
    <definedName name="HTML_Control_2_2_2_1_2" localSheetId="51">{"'summary2'!$A$1:$L$47"}</definedName>
    <definedName name="HTML_Control_2_2_2_1_2" localSheetId="50">{"'summary2'!$A$1:$L$47"}</definedName>
    <definedName name="HTML_Control_2_2_2_1_2" localSheetId="52">{"'summary2'!$A$1:$L$47"}</definedName>
    <definedName name="HTML_Control_2_2_2_1_2" localSheetId="53">{"'summary2'!$A$1:$L$47"}</definedName>
    <definedName name="HTML_Control_2_2_2_1_2" localSheetId="49">{"'summary2'!$A$1:$L$47"}</definedName>
    <definedName name="HTML_Control_2_2_2_1_2" localSheetId="0">{"'summary2'!$A$1:$L$47"}</definedName>
    <definedName name="HTML_Control_2_2_2_1_2" localSheetId="1">{"'summary2'!$A$1:$L$47"}</definedName>
    <definedName name="HTML_Control_2_2_2_1_2">{"'summary2'!$A$1:$L$47"}</definedName>
    <definedName name="HTML_Control_2_2_2_1_3" localSheetId="26">{"'summary2'!$A$1:$L$47"}</definedName>
    <definedName name="HTML_Control_2_2_2_1_3" localSheetId="48">{"'summary2'!$A$1:$L$47"}</definedName>
    <definedName name="HTML_Control_2_2_2_1_3" localSheetId="51">{"'summary2'!$A$1:$L$47"}</definedName>
    <definedName name="HTML_Control_2_2_2_1_3" localSheetId="50">{"'summary2'!$A$1:$L$47"}</definedName>
    <definedName name="HTML_Control_2_2_2_1_3" localSheetId="52">{"'summary2'!$A$1:$L$47"}</definedName>
    <definedName name="HTML_Control_2_2_2_1_3" localSheetId="53">{"'summary2'!$A$1:$L$47"}</definedName>
    <definedName name="HTML_Control_2_2_2_1_3" localSheetId="49">{"'summary2'!$A$1:$L$47"}</definedName>
    <definedName name="HTML_Control_2_2_2_1_3" localSheetId="0">{"'summary2'!$A$1:$L$47"}</definedName>
    <definedName name="HTML_Control_2_2_2_1_3" localSheetId="1">{"'summary2'!$A$1:$L$47"}</definedName>
    <definedName name="HTML_Control_2_2_2_1_3">{"'summary2'!$A$1:$L$47"}</definedName>
    <definedName name="HTML_Control_2_2_2_1_4" localSheetId="26">{"'summary2'!$A$1:$L$47"}</definedName>
    <definedName name="HTML_Control_2_2_2_1_4" localSheetId="48">{"'summary2'!$A$1:$L$47"}</definedName>
    <definedName name="HTML_Control_2_2_2_1_4" localSheetId="51">{"'summary2'!$A$1:$L$47"}</definedName>
    <definedName name="HTML_Control_2_2_2_1_4" localSheetId="50">{"'summary2'!$A$1:$L$47"}</definedName>
    <definedName name="HTML_Control_2_2_2_1_4" localSheetId="52">{"'summary2'!$A$1:$L$47"}</definedName>
    <definedName name="HTML_Control_2_2_2_1_4" localSheetId="53">{"'summary2'!$A$1:$L$47"}</definedName>
    <definedName name="HTML_Control_2_2_2_1_4" localSheetId="49">{"'summary2'!$A$1:$L$47"}</definedName>
    <definedName name="HTML_Control_2_2_2_1_4" localSheetId="0">{"'summary2'!$A$1:$L$47"}</definedName>
    <definedName name="HTML_Control_2_2_2_1_4" localSheetId="1">{"'summary2'!$A$1:$L$47"}</definedName>
    <definedName name="HTML_Control_2_2_2_1_4">{"'summary2'!$A$1:$L$47"}</definedName>
    <definedName name="HTML_Control_2_2_2_1_5" localSheetId="26">{"'summary2'!$A$1:$L$47"}</definedName>
    <definedName name="HTML_Control_2_2_2_1_5" localSheetId="48">{"'summary2'!$A$1:$L$47"}</definedName>
    <definedName name="HTML_Control_2_2_2_1_5" localSheetId="51">{"'summary2'!$A$1:$L$47"}</definedName>
    <definedName name="HTML_Control_2_2_2_1_5" localSheetId="50">{"'summary2'!$A$1:$L$47"}</definedName>
    <definedName name="HTML_Control_2_2_2_1_5" localSheetId="52">{"'summary2'!$A$1:$L$47"}</definedName>
    <definedName name="HTML_Control_2_2_2_1_5" localSheetId="53">{"'summary2'!$A$1:$L$47"}</definedName>
    <definedName name="HTML_Control_2_2_2_1_5" localSheetId="49">{"'summary2'!$A$1:$L$47"}</definedName>
    <definedName name="HTML_Control_2_2_2_1_5" localSheetId="0">{"'summary2'!$A$1:$L$47"}</definedName>
    <definedName name="HTML_Control_2_2_2_1_5" localSheetId="1">{"'summary2'!$A$1:$L$47"}</definedName>
    <definedName name="HTML_Control_2_2_2_1_5">{"'summary2'!$A$1:$L$47"}</definedName>
    <definedName name="HTML_Control_2_2_2_2" localSheetId="26">{"'summary2'!$A$1:$L$47"}</definedName>
    <definedName name="HTML_Control_2_2_2_2" localSheetId="48">{"'summary2'!$A$1:$L$47"}</definedName>
    <definedName name="HTML_Control_2_2_2_2" localSheetId="51">{"'summary2'!$A$1:$L$47"}</definedName>
    <definedName name="HTML_Control_2_2_2_2" localSheetId="50">{"'summary2'!$A$1:$L$47"}</definedName>
    <definedName name="HTML_Control_2_2_2_2" localSheetId="52">{"'summary2'!$A$1:$L$47"}</definedName>
    <definedName name="HTML_Control_2_2_2_2" localSheetId="53">{"'summary2'!$A$1:$L$47"}</definedName>
    <definedName name="HTML_Control_2_2_2_2" localSheetId="49">{"'summary2'!$A$1:$L$47"}</definedName>
    <definedName name="HTML_Control_2_2_2_2" localSheetId="0">{"'summary2'!$A$1:$L$47"}</definedName>
    <definedName name="HTML_Control_2_2_2_2" localSheetId="1">{"'summary2'!$A$1:$L$47"}</definedName>
    <definedName name="HTML_Control_2_2_2_2">{"'summary2'!$A$1:$L$47"}</definedName>
    <definedName name="HTML_Control_2_2_2_3" localSheetId="26">{"'summary2'!$A$1:$L$47"}</definedName>
    <definedName name="HTML_Control_2_2_2_3" localSheetId="48">{"'summary2'!$A$1:$L$47"}</definedName>
    <definedName name="HTML_Control_2_2_2_3" localSheetId="51">{"'summary2'!$A$1:$L$47"}</definedName>
    <definedName name="HTML_Control_2_2_2_3" localSheetId="50">{"'summary2'!$A$1:$L$47"}</definedName>
    <definedName name="HTML_Control_2_2_2_3" localSheetId="52">{"'summary2'!$A$1:$L$47"}</definedName>
    <definedName name="HTML_Control_2_2_2_3" localSheetId="53">{"'summary2'!$A$1:$L$47"}</definedName>
    <definedName name="HTML_Control_2_2_2_3" localSheetId="49">{"'summary2'!$A$1:$L$47"}</definedName>
    <definedName name="HTML_Control_2_2_2_3" localSheetId="0">{"'summary2'!$A$1:$L$47"}</definedName>
    <definedName name="HTML_Control_2_2_2_3" localSheetId="1">{"'summary2'!$A$1:$L$47"}</definedName>
    <definedName name="HTML_Control_2_2_2_3">{"'summary2'!$A$1:$L$47"}</definedName>
    <definedName name="HTML_Control_2_2_2_4" localSheetId="26">{"'summary2'!$A$1:$L$47"}</definedName>
    <definedName name="HTML_Control_2_2_2_4" localSheetId="48">{"'summary2'!$A$1:$L$47"}</definedName>
    <definedName name="HTML_Control_2_2_2_4" localSheetId="51">{"'summary2'!$A$1:$L$47"}</definedName>
    <definedName name="HTML_Control_2_2_2_4" localSheetId="50">{"'summary2'!$A$1:$L$47"}</definedName>
    <definedName name="HTML_Control_2_2_2_4" localSheetId="52">{"'summary2'!$A$1:$L$47"}</definedName>
    <definedName name="HTML_Control_2_2_2_4" localSheetId="53">{"'summary2'!$A$1:$L$47"}</definedName>
    <definedName name="HTML_Control_2_2_2_4" localSheetId="49">{"'summary2'!$A$1:$L$47"}</definedName>
    <definedName name="HTML_Control_2_2_2_4" localSheetId="0">{"'summary2'!$A$1:$L$47"}</definedName>
    <definedName name="HTML_Control_2_2_2_4" localSheetId="1">{"'summary2'!$A$1:$L$47"}</definedName>
    <definedName name="HTML_Control_2_2_2_4">{"'summary2'!$A$1:$L$47"}</definedName>
    <definedName name="HTML_Control_2_2_2_5" localSheetId="26">{"'summary2'!$A$1:$L$47"}</definedName>
    <definedName name="HTML_Control_2_2_2_5" localSheetId="48">{"'summary2'!$A$1:$L$47"}</definedName>
    <definedName name="HTML_Control_2_2_2_5" localSheetId="51">{"'summary2'!$A$1:$L$47"}</definedName>
    <definedName name="HTML_Control_2_2_2_5" localSheetId="50">{"'summary2'!$A$1:$L$47"}</definedName>
    <definedName name="HTML_Control_2_2_2_5" localSheetId="52">{"'summary2'!$A$1:$L$47"}</definedName>
    <definedName name="HTML_Control_2_2_2_5" localSheetId="53">{"'summary2'!$A$1:$L$47"}</definedName>
    <definedName name="HTML_Control_2_2_2_5" localSheetId="49">{"'summary2'!$A$1:$L$47"}</definedName>
    <definedName name="HTML_Control_2_2_2_5" localSheetId="0">{"'summary2'!$A$1:$L$47"}</definedName>
    <definedName name="HTML_Control_2_2_2_5" localSheetId="1">{"'summary2'!$A$1:$L$47"}</definedName>
    <definedName name="HTML_Control_2_2_2_5">{"'summary2'!$A$1:$L$47"}</definedName>
    <definedName name="HTML_Control_2_2_3" localSheetId="26">{"'summary2'!$A$1:$L$47"}</definedName>
    <definedName name="HTML_Control_2_2_3" localSheetId="48">{"'summary2'!$A$1:$L$47"}</definedName>
    <definedName name="HTML_Control_2_2_3" localSheetId="51">{"'summary2'!$A$1:$L$47"}</definedName>
    <definedName name="HTML_Control_2_2_3" localSheetId="50">{"'summary2'!$A$1:$L$47"}</definedName>
    <definedName name="HTML_Control_2_2_3" localSheetId="52">{"'summary2'!$A$1:$L$47"}</definedName>
    <definedName name="HTML_Control_2_2_3" localSheetId="53">{"'summary2'!$A$1:$L$47"}</definedName>
    <definedName name="HTML_Control_2_2_3" localSheetId="49">{"'summary2'!$A$1:$L$47"}</definedName>
    <definedName name="HTML_Control_2_2_3" localSheetId="0">{"'summary2'!$A$1:$L$47"}</definedName>
    <definedName name="HTML_Control_2_2_3" localSheetId="1">{"'summary2'!$A$1:$L$47"}</definedName>
    <definedName name="HTML_Control_2_2_3">{"'summary2'!$A$1:$L$47"}</definedName>
    <definedName name="HTML_Control_2_2_3_1" localSheetId="26">{"'summary2'!$A$1:$L$47"}</definedName>
    <definedName name="HTML_Control_2_2_3_1" localSheetId="48">{"'summary2'!$A$1:$L$47"}</definedName>
    <definedName name="HTML_Control_2_2_3_1" localSheetId="51">{"'summary2'!$A$1:$L$47"}</definedName>
    <definedName name="HTML_Control_2_2_3_1" localSheetId="50">{"'summary2'!$A$1:$L$47"}</definedName>
    <definedName name="HTML_Control_2_2_3_1" localSheetId="52">{"'summary2'!$A$1:$L$47"}</definedName>
    <definedName name="HTML_Control_2_2_3_1" localSheetId="53">{"'summary2'!$A$1:$L$47"}</definedName>
    <definedName name="HTML_Control_2_2_3_1" localSheetId="49">{"'summary2'!$A$1:$L$47"}</definedName>
    <definedName name="HTML_Control_2_2_3_1" localSheetId="0">{"'summary2'!$A$1:$L$47"}</definedName>
    <definedName name="HTML_Control_2_2_3_1" localSheetId="1">{"'summary2'!$A$1:$L$47"}</definedName>
    <definedName name="HTML_Control_2_2_3_1">{"'summary2'!$A$1:$L$47"}</definedName>
    <definedName name="HTML_Control_2_2_3_2" localSheetId="26">{"'summary2'!$A$1:$L$47"}</definedName>
    <definedName name="HTML_Control_2_2_3_2" localSheetId="48">{"'summary2'!$A$1:$L$47"}</definedName>
    <definedName name="HTML_Control_2_2_3_2" localSheetId="51">{"'summary2'!$A$1:$L$47"}</definedName>
    <definedName name="HTML_Control_2_2_3_2" localSheetId="50">{"'summary2'!$A$1:$L$47"}</definedName>
    <definedName name="HTML_Control_2_2_3_2" localSheetId="52">{"'summary2'!$A$1:$L$47"}</definedName>
    <definedName name="HTML_Control_2_2_3_2" localSheetId="53">{"'summary2'!$A$1:$L$47"}</definedName>
    <definedName name="HTML_Control_2_2_3_2" localSheetId="49">{"'summary2'!$A$1:$L$47"}</definedName>
    <definedName name="HTML_Control_2_2_3_2" localSheetId="0">{"'summary2'!$A$1:$L$47"}</definedName>
    <definedName name="HTML_Control_2_2_3_2" localSheetId="1">{"'summary2'!$A$1:$L$47"}</definedName>
    <definedName name="HTML_Control_2_2_3_2">{"'summary2'!$A$1:$L$47"}</definedName>
    <definedName name="HTML_Control_2_2_3_3" localSheetId="26">{"'summary2'!$A$1:$L$47"}</definedName>
    <definedName name="HTML_Control_2_2_3_3" localSheetId="48">{"'summary2'!$A$1:$L$47"}</definedName>
    <definedName name="HTML_Control_2_2_3_3" localSheetId="51">{"'summary2'!$A$1:$L$47"}</definedName>
    <definedName name="HTML_Control_2_2_3_3" localSheetId="50">{"'summary2'!$A$1:$L$47"}</definedName>
    <definedName name="HTML_Control_2_2_3_3" localSheetId="52">{"'summary2'!$A$1:$L$47"}</definedName>
    <definedName name="HTML_Control_2_2_3_3" localSheetId="53">{"'summary2'!$A$1:$L$47"}</definedName>
    <definedName name="HTML_Control_2_2_3_3" localSheetId="49">{"'summary2'!$A$1:$L$47"}</definedName>
    <definedName name="HTML_Control_2_2_3_3" localSheetId="0">{"'summary2'!$A$1:$L$47"}</definedName>
    <definedName name="HTML_Control_2_2_3_3" localSheetId="1">{"'summary2'!$A$1:$L$47"}</definedName>
    <definedName name="HTML_Control_2_2_3_3">{"'summary2'!$A$1:$L$47"}</definedName>
    <definedName name="HTML_Control_2_2_3_4" localSheetId="26">{"'summary2'!$A$1:$L$47"}</definedName>
    <definedName name="HTML_Control_2_2_3_4" localSheetId="48">{"'summary2'!$A$1:$L$47"}</definedName>
    <definedName name="HTML_Control_2_2_3_4" localSheetId="51">{"'summary2'!$A$1:$L$47"}</definedName>
    <definedName name="HTML_Control_2_2_3_4" localSheetId="50">{"'summary2'!$A$1:$L$47"}</definedName>
    <definedName name="HTML_Control_2_2_3_4" localSheetId="52">{"'summary2'!$A$1:$L$47"}</definedName>
    <definedName name="HTML_Control_2_2_3_4" localSheetId="53">{"'summary2'!$A$1:$L$47"}</definedName>
    <definedName name="HTML_Control_2_2_3_4" localSheetId="49">{"'summary2'!$A$1:$L$47"}</definedName>
    <definedName name="HTML_Control_2_2_3_4" localSheetId="0">{"'summary2'!$A$1:$L$47"}</definedName>
    <definedName name="HTML_Control_2_2_3_4" localSheetId="1">{"'summary2'!$A$1:$L$47"}</definedName>
    <definedName name="HTML_Control_2_2_3_4">{"'summary2'!$A$1:$L$47"}</definedName>
    <definedName name="HTML_Control_2_2_3_5" localSheetId="26">{"'summary2'!$A$1:$L$47"}</definedName>
    <definedName name="HTML_Control_2_2_3_5" localSheetId="48">{"'summary2'!$A$1:$L$47"}</definedName>
    <definedName name="HTML_Control_2_2_3_5" localSheetId="51">{"'summary2'!$A$1:$L$47"}</definedName>
    <definedName name="HTML_Control_2_2_3_5" localSheetId="50">{"'summary2'!$A$1:$L$47"}</definedName>
    <definedName name="HTML_Control_2_2_3_5" localSheetId="52">{"'summary2'!$A$1:$L$47"}</definedName>
    <definedName name="HTML_Control_2_2_3_5" localSheetId="53">{"'summary2'!$A$1:$L$47"}</definedName>
    <definedName name="HTML_Control_2_2_3_5" localSheetId="49">{"'summary2'!$A$1:$L$47"}</definedName>
    <definedName name="HTML_Control_2_2_3_5" localSheetId="0">{"'summary2'!$A$1:$L$47"}</definedName>
    <definedName name="HTML_Control_2_2_3_5" localSheetId="1">{"'summary2'!$A$1:$L$47"}</definedName>
    <definedName name="HTML_Control_2_2_3_5">{"'summary2'!$A$1:$L$47"}</definedName>
    <definedName name="HTML_Control_2_2_4" localSheetId="26">{"'summary2'!$A$1:$L$47"}</definedName>
    <definedName name="HTML_Control_2_2_4" localSheetId="48">{"'summary2'!$A$1:$L$47"}</definedName>
    <definedName name="HTML_Control_2_2_4" localSheetId="51">{"'summary2'!$A$1:$L$47"}</definedName>
    <definedName name="HTML_Control_2_2_4" localSheetId="50">{"'summary2'!$A$1:$L$47"}</definedName>
    <definedName name="HTML_Control_2_2_4" localSheetId="52">{"'summary2'!$A$1:$L$47"}</definedName>
    <definedName name="HTML_Control_2_2_4" localSheetId="53">{"'summary2'!$A$1:$L$47"}</definedName>
    <definedName name="HTML_Control_2_2_4" localSheetId="49">{"'summary2'!$A$1:$L$47"}</definedName>
    <definedName name="HTML_Control_2_2_4" localSheetId="0">{"'summary2'!$A$1:$L$47"}</definedName>
    <definedName name="HTML_Control_2_2_4" localSheetId="1">{"'summary2'!$A$1:$L$47"}</definedName>
    <definedName name="HTML_Control_2_2_4">{"'summary2'!$A$1:$L$47"}</definedName>
    <definedName name="HTML_Control_2_2_4_1" localSheetId="26">{"'summary2'!$A$1:$L$47"}</definedName>
    <definedName name="HTML_Control_2_2_4_1" localSheetId="48">{"'summary2'!$A$1:$L$47"}</definedName>
    <definedName name="HTML_Control_2_2_4_1" localSheetId="51">{"'summary2'!$A$1:$L$47"}</definedName>
    <definedName name="HTML_Control_2_2_4_1" localSheetId="50">{"'summary2'!$A$1:$L$47"}</definedName>
    <definedName name="HTML_Control_2_2_4_1" localSheetId="52">{"'summary2'!$A$1:$L$47"}</definedName>
    <definedName name="HTML_Control_2_2_4_1" localSheetId="53">{"'summary2'!$A$1:$L$47"}</definedName>
    <definedName name="HTML_Control_2_2_4_1" localSheetId="49">{"'summary2'!$A$1:$L$47"}</definedName>
    <definedName name="HTML_Control_2_2_4_1" localSheetId="0">{"'summary2'!$A$1:$L$47"}</definedName>
    <definedName name="HTML_Control_2_2_4_1" localSheetId="1">{"'summary2'!$A$1:$L$47"}</definedName>
    <definedName name="HTML_Control_2_2_4_1">{"'summary2'!$A$1:$L$47"}</definedName>
    <definedName name="HTML_Control_2_2_4_2" localSheetId="26">{"'summary2'!$A$1:$L$47"}</definedName>
    <definedName name="HTML_Control_2_2_4_2" localSheetId="48">{"'summary2'!$A$1:$L$47"}</definedName>
    <definedName name="HTML_Control_2_2_4_2" localSheetId="51">{"'summary2'!$A$1:$L$47"}</definedName>
    <definedName name="HTML_Control_2_2_4_2" localSheetId="50">{"'summary2'!$A$1:$L$47"}</definedName>
    <definedName name="HTML_Control_2_2_4_2" localSheetId="52">{"'summary2'!$A$1:$L$47"}</definedName>
    <definedName name="HTML_Control_2_2_4_2" localSheetId="53">{"'summary2'!$A$1:$L$47"}</definedName>
    <definedName name="HTML_Control_2_2_4_2" localSheetId="49">{"'summary2'!$A$1:$L$47"}</definedName>
    <definedName name="HTML_Control_2_2_4_2" localSheetId="0">{"'summary2'!$A$1:$L$47"}</definedName>
    <definedName name="HTML_Control_2_2_4_2" localSheetId="1">{"'summary2'!$A$1:$L$47"}</definedName>
    <definedName name="HTML_Control_2_2_4_2">{"'summary2'!$A$1:$L$47"}</definedName>
    <definedName name="HTML_Control_2_2_4_3" localSheetId="26">{"'summary2'!$A$1:$L$47"}</definedName>
    <definedName name="HTML_Control_2_2_4_3" localSheetId="48">{"'summary2'!$A$1:$L$47"}</definedName>
    <definedName name="HTML_Control_2_2_4_3" localSheetId="51">{"'summary2'!$A$1:$L$47"}</definedName>
    <definedName name="HTML_Control_2_2_4_3" localSheetId="50">{"'summary2'!$A$1:$L$47"}</definedName>
    <definedName name="HTML_Control_2_2_4_3" localSheetId="52">{"'summary2'!$A$1:$L$47"}</definedName>
    <definedName name="HTML_Control_2_2_4_3" localSheetId="53">{"'summary2'!$A$1:$L$47"}</definedName>
    <definedName name="HTML_Control_2_2_4_3" localSheetId="49">{"'summary2'!$A$1:$L$47"}</definedName>
    <definedName name="HTML_Control_2_2_4_3" localSheetId="0">{"'summary2'!$A$1:$L$47"}</definedName>
    <definedName name="HTML_Control_2_2_4_3" localSheetId="1">{"'summary2'!$A$1:$L$47"}</definedName>
    <definedName name="HTML_Control_2_2_4_3">{"'summary2'!$A$1:$L$47"}</definedName>
    <definedName name="HTML_Control_2_2_4_4" localSheetId="26">{"'summary2'!$A$1:$L$47"}</definedName>
    <definedName name="HTML_Control_2_2_4_4" localSheetId="48">{"'summary2'!$A$1:$L$47"}</definedName>
    <definedName name="HTML_Control_2_2_4_4" localSheetId="51">{"'summary2'!$A$1:$L$47"}</definedName>
    <definedName name="HTML_Control_2_2_4_4" localSheetId="50">{"'summary2'!$A$1:$L$47"}</definedName>
    <definedName name="HTML_Control_2_2_4_4" localSheetId="52">{"'summary2'!$A$1:$L$47"}</definedName>
    <definedName name="HTML_Control_2_2_4_4" localSheetId="53">{"'summary2'!$A$1:$L$47"}</definedName>
    <definedName name="HTML_Control_2_2_4_4" localSheetId="49">{"'summary2'!$A$1:$L$47"}</definedName>
    <definedName name="HTML_Control_2_2_4_4" localSheetId="0">{"'summary2'!$A$1:$L$47"}</definedName>
    <definedName name="HTML_Control_2_2_4_4" localSheetId="1">{"'summary2'!$A$1:$L$47"}</definedName>
    <definedName name="HTML_Control_2_2_4_4">{"'summary2'!$A$1:$L$47"}</definedName>
    <definedName name="HTML_Control_2_2_4_5" localSheetId="26">{"'summary2'!$A$1:$L$47"}</definedName>
    <definedName name="HTML_Control_2_2_4_5" localSheetId="48">{"'summary2'!$A$1:$L$47"}</definedName>
    <definedName name="HTML_Control_2_2_4_5" localSheetId="51">{"'summary2'!$A$1:$L$47"}</definedName>
    <definedName name="HTML_Control_2_2_4_5" localSheetId="50">{"'summary2'!$A$1:$L$47"}</definedName>
    <definedName name="HTML_Control_2_2_4_5" localSheetId="52">{"'summary2'!$A$1:$L$47"}</definedName>
    <definedName name="HTML_Control_2_2_4_5" localSheetId="53">{"'summary2'!$A$1:$L$47"}</definedName>
    <definedName name="HTML_Control_2_2_4_5" localSheetId="49">{"'summary2'!$A$1:$L$47"}</definedName>
    <definedName name="HTML_Control_2_2_4_5" localSheetId="0">{"'summary2'!$A$1:$L$47"}</definedName>
    <definedName name="HTML_Control_2_2_4_5" localSheetId="1">{"'summary2'!$A$1:$L$47"}</definedName>
    <definedName name="HTML_Control_2_2_4_5">{"'summary2'!$A$1:$L$47"}</definedName>
    <definedName name="HTML_Control_2_2_5" localSheetId="26">{"'summary2'!$A$1:$L$47"}</definedName>
    <definedName name="HTML_Control_2_2_5" localSheetId="48">{"'summary2'!$A$1:$L$47"}</definedName>
    <definedName name="HTML_Control_2_2_5" localSheetId="51">{"'summary2'!$A$1:$L$47"}</definedName>
    <definedName name="HTML_Control_2_2_5" localSheetId="50">{"'summary2'!$A$1:$L$47"}</definedName>
    <definedName name="HTML_Control_2_2_5" localSheetId="52">{"'summary2'!$A$1:$L$47"}</definedName>
    <definedName name="HTML_Control_2_2_5" localSheetId="53">{"'summary2'!$A$1:$L$47"}</definedName>
    <definedName name="HTML_Control_2_2_5" localSheetId="49">{"'summary2'!$A$1:$L$47"}</definedName>
    <definedName name="HTML_Control_2_2_5" localSheetId="0">{"'summary2'!$A$1:$L$47"}</definedName>
    <definedName name="HTML_Control_2_2_5" localSheetId="1">{"'summary2'!$A$1:$L$47"}</definedName>
    <definedName name="HTML_Control_2_2_5">{"'summary2'!$A$1:$L$47"}</definedName>
    <definedName name="HTML_Control_2_2_5_1" localSheetId="26">{"'summary2'!$A$1:$L$47"}</definedName>
    <definedName name="HTML_Control_2_2_5_1" localSheetId="48">{"'summary2'!$A$1:$L$47"}</definedName>
    <definedName name="HTML_Control_2_2_5_1" localSheetId="51">{"'summary2'!$A$1:$L$47"}</definedName>
    <definedName name="HTML_Control_2_2_5_1" localSheetId="50">{"'summary2'!$A$1:$L$47"}</definedName>
    <definedName name="HTML_Control_2_2_5_1" localSheetId="52">{"'summary2'!$A$1:$L$47"}</definedName>
    <definedName name="HTML_Control_2_2_5_1" localSheetId="53">{"'summary2'!$A$1:$L$47"}</definedName>
    <definedName name="HTML_Control_2_2_5_1" localSheetId="49">{"'summary2'!$A$1:$L$47"}</definedName>
    <definedName name="HTML_Control_2_2_5_1" localSheetId="0">{"'summary2'!$A$1:$L$47"}</definedName>
    <definedName name="HTML_Control_2_2_5_1" localSheetId="1">{"'summary2'!$A$1:$L$47"}</definedName>
    <definedName name="HTML_Control_2_2_5_1">{"'summary2'!$A$1:$L$47"}</definedName>
    <definedName name="HTML_Control_2_2_5_2" localSheetId="26">{"'summary2'!$A$1:$L$47"}</definedName>
    <definedName name="HTML_Control_2_2_5_2" localSheetId="48">{"'summary2'!$A$1:$L$47"}</definedName>
    <definedName name="HTML_Control_2_2_5_2" localSheetId="51">{"'summary2'!$A$1:$L$47"}</definedName>
    <definedName name="HTML_Control_2_2_5_2" localSheetId="50">{"'summary2'!$A$1:$L$47"}</definedName>
    <definedName name="HTML_Control_2_2_5_2" localSheetId="52">{"'summary2'!$A$1:$L$47"}</definedName>
    <definedName name="HTML_Control_2_2_5_2" localSheetId="53">{"'summary2'!$A$1:$L$47"}</definedName>
    <definedName name="HTML_Control_2_2_5_2" localSheetId="49">{"'summary2'!$A$1:$L$47"}</definedName>
    <definedName name="HTML_Control_2_2_5_2" localSheetId="0">{"'summary2'!$A$1:$L$47"}</definedName>
    <definedName name="HTML_Control_2_2_5_2" localSheetId="1">{"'summary2'!$A$1:$L$47"}</definedName>
    <definedName name="HTML_Control_2_2_5_2">{"'summary2'!$A$1:$L$47"}</definedName>
    <definedName name="HTML_Control_2_2_5_3" localSheetId="26">{"'summary2'!$A$1:$L$47"}</definedName>
    <definedName name="HTML_Control_2_2_5_3" localSheetId="48">{"'summary2'!$A$1:$L$47"}</definedName>
    <definedName name="HTML_Control_2_2_5_3" localSheetId="51">{"'summary2'!$A$1:$L$47"}</definedName>
    <definedName name="HTML_Control_2_2_5_3" localSheetId="50">{"'summary2'!$A$1:$L$47"}</definedName>
    <definedName name="HTML_Control_2_2_5_3" localSheetId="52">{"'summary2'!$A$1:$L$47"}</definedName>
    <definedName name="HTML_Control_2_2_5_3" localSheetId="53">{"'summary2'!$A$1:$L$47"}</definedName>
    <definedName name="HTML_Control_2_2_5_3" localSheetId="49">{"'summary2'!$A$1:$L$47"}</definedName>
    <definedName name="HTML_Control_2_2_5_3" localSheetId="0">{"'summary2'!$A$1:$L$47"}</definedName>
    <definedName name="HTML_Control_2_2_5_3" localSheetId="1">{"'summary2'!$A$1:$L$47"}</definedName>
    <definedName name="HTML_Control_2_2_5_3">{"'summary2'!$A$1:$L$47"}</definedName>
    <definedName name="HTML_Control_2_2_5_4" localSheetId="26">{"'summary2'!$A$1:$L$47"}</definedName>
    <definedName name="HTML_Control_2_2_5_4" localSheetId="48">{"'summary2'!$A$1:$L$47"}</definedName>
    <definedName name="HTML_Control_2_2_5_4" localSheetId="51">{"'summary2'!$A$1:$L$47"}</definedName>
    <definedName name="HTML_Control_2_2_5_4" localSheetId="50">{"'summary2'!$A$1:$L$47"}</definedName>
    <definedName name="HTML_Control_2_2_5_4" localSheetId="52">{"'summary2'!$A$1:$L$47"}</definedName>
    <definedName name="HTML_Control_2_2_5_4" localSheetId="53">{"'summary2'!$A$1:$L$47"}</definedName>
    <definedName name="HTML_Control_2_2_5_4" localSheetId="49">{"'summary2'!$A$1:$L$47"}</definedName>
    <definedName name="HTML_Control_2_2_5_4" localSheetId="0">{"'summary2'!$A$1:$L$47"}</definedName>
    <definedName name="HTML_Control_2_2_5_4" localSheetId="1">{"'summary2'!$A$1:$L$47"}</definedName>
    <definedName name="HTML_Control_2_2_5_4">{"'summary2'!$A$1:$L$47"}</definedName>
    <definedName name="HTML_Control_2_2_5_5" localSheetId="26">{"'summary2'!$A$1:$L$47"}</definedName>
    <definedName name="HTML_Control_2_2_5_5" localSheetId="48">{"'summary2'!$A$1:$L$47"}</definedName>
    <definedName name="HTML_Control_2_2_5_5" localSheetId="51">{"'summary2'!$A$1:$L$47"}</definedName>
    <definedName name="HTML_Control_2_2_5_5" localSheetId="50">{"'summary2'!$A$1:$L$47"}</definedName>
    <definedName name="HTML_Control_2_2_5_5" localSheetId="52">{"'summary2'!$A$1:$L$47"}</definedName>
    <definedName name="HTML_Control_2_2_5_5" localSheetId="53">{"'summary2'!$A$1:$L$47"}</definedName>
    <definedName name="HTML_Control_2_2_5_5" localSheetId="49">{"'summary2'!$A$1:$L$47"}</definedName>
    <definedName name="HTML_Control_2_2_5_5" localSheetId="0">{"'summary2'!$A$1:$L$47"}</definedName>
    <definedName name="HTML_Control_2_2_5_5" localSheetId="1">{"'summary2'!$A$1:$L$47"}</definedName>
    <definedName name="HTML_Control_2_2_5_5">{"'summary2'!$A$1:$L$47"}</definedName>
    <definedName name="HTML_Control_2_3" localSheetId="26">{"'summary2'!$A$1:$L$47"}</definedName>
    <definedName name="HTML_Control_2_3" localSheetId="48">{"'summary2'!$A$1:$L$47"}</definedName>
    <definedName name="HTML_Control_2_3" localSheetId="51">{"'summary2'!$A$1:$L$47"}</definedName>
    <definedName name="HTML_Control_2_3" localSheetId="50">{"'summary2'!$A$1:$L$47"}</definedName>
    <definedName name="HTML_Control_2_3" localSheetId="52">{"'summary2'!$A$1:$L$47"}</definedName>
    <definedName name="HTML_Control_2_3" localSheetId="53">{"'summary2'!$A$1:$L$47"}</definedName>
    <definedName name="HTML_Control_2_3" localSheetId="49">{"'summary2'!$A$1:$L$47"}</definedName>
    <definedName name="HTML_Control_2_3" localSheetId="0">{"'summary2'!$A$1:$L$47"}</definedName>
    <definedName name="HTML_Control_2_3" localSheetId="1">{"'summary2'!$A$1:$L$47"}</definedName>
    <definedName name="HTML_Control_2_3">{"'summary2'!$A$1:$L$47"}</definedName>
    <definedName name="HTML_Control_2_3_1" localSheetId="26">{"'summary2'!$A$1:$L$47"}</definedName>
    <definedName name="HTML_Control_2_3_1" localSheetId="48">{"'summary2'!$A$1:$L$47"}</definedName>
    <definedName name="HTML_Control_2_3_1" localSheetId="51">{"'summary2'!$A$1:$L$47"}</definedName>
    <definedName name="HTML_Control_2_3_1" localSheetId="50">{"'summary2'!$A$1:$L$47"}</definedName>
    <definedName name="HTML_Control_2_3_1" localSheetId="52">{"'summary2'!$A$1:$L$47"}</definedName>
    <definedName name="HTML_Control_2_3_1" localSheetId="53">{"'summary2'!$A$1:$L$47"}</definedName>
    <definedName name="HTML_Control_2_3_1" localSheetId="49">{"'summary2'!$A$1:$L$47"}</definedName>
    <definedName name="HTML_Control_2_3_1" localSheetId="0">{"'summary2'!$A$1:$L$47"}</definedName>
    <definedName name="HTML_Control_2_3_1" localSheetId="1">{"'summary2'!$A$1:$L$47"}</definedName>
    <definedName name="HTML_Control_2_3_1">{"'summary2'!$A$1:$L$47"}</definedName>
    <definedName name="HTML_Control_2_3_1_1" localSheetId="26">{"'summary2'!$A$1:$L$47"}</definedName>
    <definedName name="HTML_Control_2_3_1_1" localSheetId="48">{"'summary2'!$A$1:$L$47"}</definedName>
    <definedName name="HTML_Control_2_3_1_1" localSheetId="51">{"'summary2'!$A$1:$L$47"}</definedName>
    <definedName name="HTML_Control_2_3_1_1" localSheetId="50">{"'summary2'!$A$1:$L$47"}</definedName>
    <definedName name="HTML_Control_2_3_1_1" localSheetId="52">{"'summary2'!$A$1:$L$47"}</definedName>
    <definedName name="HTML_Control_2_3_1_1" localSheetId="53">{"'summary2'!$A$1:$L$47"}</definedName>
    <definedName name="HTML_Control_2_3_1_1" localSheetId="49">{"'summary2'!$A$1:$L$47"}</definedName>
    <definedName name="HTML_Control_2_3_1_1" localSheetId="0">{"'summary2'!$A$1:$L$47"}</definedName>
    <definedName name="HTML_Control_2_3_1_1" localSheetId="1">{"'summary2'!$A$1:$L$47"}</definedName>
    <definedName name="HTML_Control_2_3_1_1">{"'summary2'!$A$1:$L$47"}</definedName>
    <definedName name="HTML_Control_2_3_1_1_1" localSheetId="26">{"'summary2'!$A$1:$L$47"}</definedName>
    <definedName name="HTML_Control_2_3_1_1_1" localSheetId="48">{"'summary2'!$A$1:$L$47"}</definedName>
    <definedName name="HTML_Control_2_3_1_1_1" localSheetId="51">{"'summary2'!$A$1:$L$47"}</definedName>
    <definedName name="HTML_Control_2_3_1_1_1" localSheetId="50">{"'summary2'!$A$1:$L$47"}</definedName>
    <definedName name="HTML_Control_2_3_1_1_1" localSheetId="52">{"'summary2'!$A$1:$L$47"}</definedName>
    <definedName name="HTML_Control_2_3_1_1_1" localSheetId="53">{"'summary2'!$A$1:$L$47"}</definedName>
    <definedName name="HTML_Control_2_3_1_1_1" localSheetId="49">{"'summary2'!$A$1:$L$47"}</definedName>
    <definedName name="HTML_Control_2_3_1_1_1" localSheetId="0">{"'summary2'!$A$1:$L$47"}</definedName>
    <definedName name="HTML_Control_2_3_1_1_1" localSheetId="1">{"'summary2'!$A$1:$L$47"}</definedName>
    <definedName name="HTML_Control_2_3_1_1_1">{"'summary2'!$A$1:$L$47"}</definedName>
    <definedName name="HTML_Control_2_3_1_1_1_1" localSheetId="26">{"'summary2'!$A$1:$L$47"}</definedName>
    <definedName name="HTML_Control_2_3_1_1_1_1" localSheetId="48">{"'summary2'!$A$1:$L$47"}</definedName>
    <definedName name="HTML_Control_2_3_1_1_1_1" localSheetId="51">{"'summary2'!$A$1:$L$47"}</definedName>
    <definedName name="HTML_Control_2_3_1_1_1_1" localSheetId="50">{"'summary2'!$A$1:$L$47"}</definedName>
    <definedName name="HTML_Control_2_3_1_1_1_1" localSheetId="52">{"'summary2'!$A$1:$L$47"}</definedName>
    <definedName name="HTML_Control_2_3_1_1_1_1" localSheetId="53">{"'summary2'!$A$1:$L$47"}</definedName>
    <definedName name="HTML_Control_2_3_1_1_1_1" localSheetId="49">{"'summary2'!$A$1:$L$47"}</definedName>
    <definedName name="HTML_Control_2_3_1_1_1_1" localSheetId="0">{"'summary2'!$A$1:$L$47"}</definedName>
    <definedName name="HTML_Control_2_3_1_1_1_1" localSheetId="1">{"'summary2'!$A$1:$L$47"}</definedName>
    <definedName name="HTML_Control_2_3_1_1_1_1">{"'summary2'!$A$1:$L$47"}</definedName>
    <definedName name="HTML_Control_2_3_1_1_1_2" localSheetId="26">{"'summary2'!$A$1:$L$47"}</definedName>
    <definedName name="HTML_Control_2_3_1_1_1_2" localSheetId="48">{"'summary2'!$A$1:$L$47"}</definedName>
    <definedName name="HTML_Control_2_3_1_1_1_2" localSheetId="51">{"'summary2'!$A$1:$L$47"}</definedName>
    <definedName name="HTML_Control_2_3_1_1_1_2" localSheetId="50">{"'summary2'!$A$1:$L$47"}</definedName>
    <definedName name="HTML_Control_2_3_1_1_1_2" localSheetId="52">{"'summary2'!$A$1:$L$47"}</definedName>
    <definedName name="HTML_Control_2_3_1_1_1_2" localSheetId="53">{"'summary2'!$A$1:$L$47"}</definedName>
    <definedName name="HTML_Control_2_3_1_1_1_2" localSheetId="49">{"'summary2'!$A$1:$L$47"}</definedName>
    <definedName name="HTML_Control_2_3_1_1_1_2" localSheetId="0">{"'summary2'!$A$1:$L$47"}</definedName>
    <definedName name="HTML_Control_2_3_1_1_1_2" localSheetId="1">{"'summary2'!$A$1:$L$47"}</definedName>
    <definedName name="HTML_Control_2_3_1_1_1_2">{"'summary2'!$A$1:$L$47"}</definedName>
    <definedName name="HTML_Control_2_3_1_1_1_3" localSheetId="26">{"'summary2'!$A$1:$L$47"}</definedName>
    <definedName name="HTML_Control_2_3_1_1_1_3" localSheetId="48">{"'summary2'!$A$1:$L$47"}</definedName>
    <definedName name="HTML_Control_2_3_1_1_1_3" localSheetId="51">{"'summary2'!$A$1:$L$47"}</definedName>
    <definedName name="HTML_Control_2_3_1_1_1_3" localSheetId="50">{"'summary2'!$A$1:$L$47"}</definedName>
    <definedName name="HTML_Control_2_3_1_1_1_3" localSheetId="52">{"'summary2'!$A$1:$L$47"}</definedName>
    <definedName name="HTML_Control_2_3_1_1_1_3" localSheetId="53">{"'summary2'!$A$1:$L$47"}</definedName>
    <definedName name="HTML_Control_2_3_1_1_1_3" localSheetId="49">{"'summary2'!$A$1:$L$47"}</definedName>
    <definedName name="HTML_Control_2_3_1_1_1_3" localSheetId="0">{"'summary2'!$A$1:$L$47"}</definedName>
    <definedName name="HTML_Control_2_3_1_1_1_3" localSheetId="1">{"'summary2'!$A$1:$L$47"}</definedName>
    <definedName name="HTML_Control_2_3_1_1_1_3">{"'summary2'!$A$1:$L$47"}</definedName>
    <definedName name="HTML_Control_2_3_1_1_1_4" localSheetId="26">{"'summary2'!$A$1:$L$47"}</definedName>
    <definedName name="HTML_Control_2_3_1_1_1_4" localSheetId="48">{"'summary2'!$A$1:$L$47"}</definedName>
    <definedName name="HTML_Control_2_3_1_1_1_4" localSheetId="51">{"'summary2'!$A$1:$L$47"}</definedName>
    <definedName name="HTML_Control_2_3_1_1_1_4" localSheetId="50">{"'summary2'!$A$1:$L$47"}</definedName>
    <definedName name="HTML_Control_2_3_1_1_1_4" localSheetId="52">{"'summary2'!$A$1:$L$47"}</definedName>
    <definedName name="HTML_Control_2_3_1_1_1_4" localSheetId="53">{"'summary2'!$A$1:$L$47"}</definedName>
    <definedName name="HTML_Control_2_3_1_1_1_4" localSheetId="49">{"'summary2'!$A$1:$L$47"}</definedName>
    <definedName name="HTML_Control_2_3_1_1_1_4" localSheetId="0">{"'summary2'!$A$1:$L$47"}</definedName>
    <definedName name="HTML_Control_2_3_1_1_1_4" localSheetId="1">{"'summary2'!$A$1:$L$47"}</definedName>
    <definedName name="HTML_Control_2_3_1_1_1_4">{"'summary2'!$A$1:$L$47"}</definedName>
    <definedName name="HTML_Control_2_3_1_1_1_5" localSheetId="26">{"'summary2'!$A$1:$L$47"}</definedName>
    <definedName name="HTML_Control_2_3_1_1_1_5" localSheetId="48">{"'summary2'!$A$1:$L$47"}</definedName>
    <definedName name="HTML_Control_2_3_1_1_1_5" localSheetId="51">{"'summary2'!$A$1:$L$47"}</definedName>
    <definedName name="HTML_Control_2_3_1_1_1_5" localSheetId="50">{"'summary2'!$A$1:$L$47"}</definedName>
    <definedName name="HTML_Control_2_3_1_1_1_5" localSheetId="52">{"'summary2'!$A$1:$L$47"}</definedName>
    <definedName name="HTML_Control_2_3_1_1_1_5" localSheetId="53">{"'summary2'!$A$1:$L$47"}</definedName>
    <definedName name="HTML_Control_2_3_1_1_1_5" localSheetId="49">{"'summary2'!$A$1:$L$47"}</definedName>
    <definedName name="HTML_Control_2_3_1_1_1_5" localSheetId="0">{"'summary2'!$A$1:$L$47"}</definedName>
    <definedName name="HTML_Control_2_3_1_1_1_5" localSheetId="1">{"'summary2'!$A$1:$L$47"}</definedName>
    <definedName name="HTML_Control_2_3_1_1_1_5">{"'summary2'!$A$1:$L$47"}</definedName>
    <definedName name="HTML_Control_2_3_1_1_2" localSheetId="26">{"'summary2'!$A$1:$L$47"}</definedName>
    <definedName name="HTML_Control_2_3_1_1_2" localSheetId="48">{"'summary2'!$A$1:$L$47"}</definedName>
    <definedName name="HTML_Control_2_3_1_1_2" localSheetId="51">{"'summary2'!$A$1:$L$47"}</definedName>
    <definedName name="HTML_Control_2_3_1_1_2" localSheetId="50">{"'summary2'!$A$1:$L$47"}</definedName>
    <definedName name="HTML_Control_2_3_1_1_2" localSheetId="52">{"'summary2'!$A$1:$L$47"}</definedName>
    <definedName name="HTML_Control_2_3_1_1_2" localSheetId="53">{"'summary2'!$A$1:$L$47"}</definedName>
    <definedName name="HTML_Control_2_3_1_1_2" localSheetId="49">{"'summary2'!$A$1:$L$47"}</definedName>
    <definedName name="HTML_Control_2_3_1_1_2" localSheetId="0">{"'summary2'!$A$1:$L$47"}</definedName>
    <definedName name="HTML_Control_2_3_1_1_2" localSheetId="1">{"'summary2'!$A$1:$L$47"}</definedName>
    <definedName name="HTML_Control_2_3_1_1_2">{"'summary2'!$A$1:$L$47"}</definedName>
    <definedName name="HTML_Control_2_3_1_1_3" localSheetId="26">{"'summary2'!$A$1:$L$47"}</definedName>
    <definedName name="HTML_Control_2_3_1_1_3" localSheetId="48">{"'summary2'!$A$1:$L$47"}</definedName>
    <definedName name="HTML_Control_2_3_1_1_3" localSheetId="51">{"'summary2'!$A$1:$L$47"}</definedName>
    <definedName name="HTML_Control_2_3_1_1_3" localSheetId="50">{"'summary2'!$A$1:$L$47"}</definedName>
    <definedName name="HTML_Control_2_3_1_1_3" localSheetId="52">{"'summary2'!$A$1:$L$47"}</definedName>
    <definedName name="HTML_Control_2_3_1_1_3" localSheetId="53">{"'summary2'!$A$1:$L$47"}</definedName>
    <definedName name="HTML_Control_2_3_1_1_3" localSheetId="49">{"'summary2'!$A$1:$L$47"}</definedName>
    <definedName name="HTML_Control_2_3_1_1_3" localSheetId="0">{"'summary2'!$A$1:$L$47"}</definedName>
    <definedName name="HTML_Control_2_3_1_1_3" localSheetId="1">{"'summary2'!$A$1:$L$47"}</definedName>
    <definedName name="HTML_Control_2_3_1_1_3">{"'summary2'!$A$1:$L$47"}</definedName>
    <definedName name="HTML_Control_2_3_1_1_4" localSheetId="26">{"'summary2'!$A$1:$L$47"}</definedName>
    <definedName name="HTML_Control_2_3_1_1_4" localSheetId="48">{"'summary2'!$A$1:$L$47"}</definedName>
    <definedName name="HTML_Control_2_3_1_1_4" localSheetId="51">{"'summary2'!$A$1:$L$47"}</definedName>
    <definedName name="HTML_Control_2_3_1_1_4" localSheetId="50">{"'summary2'!$A$1:$L$47"}</definedName>
    <definedName name="HTML_Control_2_3_1_1_4" localSheetId="52">{"'summary2'!$A$1:$L$47"}</definedName>
    <definedName name="HTML_Control_2_3_1_1_4" localSheetId="53">{"'summary2'!$A$1:$L$47"}</definedName>
    <definedName name="HTML_Control_2_3_1_1_4" localSheetId="49">{"'summary2'!$A$1:$L$47"}</definedName>
    <definedName name="HTML_Control_2_3_1_1_4" localSheetId="0">{"'summary2'!$A$1:$L$47"}</definedName>
    <definedName name="HTML_Control_2_3_1_1_4" localSheetId="1">{"'summary2'!$A$1:$L$47"}</definedName>
    <definedName name="HTML_Control_2_3_1_1_4">{"'summary2'!$A$1:$L$47"}</definedName>
    <definedName name="HTML_Control_2_3_1_1_5" localSheetId="26">{"'summary2'!$A$1:$L$47"}</definedName>
    <definedName name="HTML_Control_2_3_1_1_5" localSheetId="48">{"'summary2'!$A$1:$L$47"}</definedName>
    <definedName name="HTML_Control_2_3_1_1_5" localSheetId="51">{"'summary2'!$A$1:$L$47"}</definedName>
    <definedName name="HTML_Control_2_3_1_1_5" localSheetId="50">{"'summary2'!$A$1:$L$47"}</definedName>
    <definedName name="HTML_Control_2_3_1_1_5" localSheetId="52">{"'summary2'!$A$1:$L$47"}</definedName>
    <definedName name="HTML_Control_2_3_1_1_5" localSheetId="53">{"'summary2'!$A$1:$L$47"}</definedName>
    <definedName name="HTML_Control_2_3_1_1_5" localSheetId="49">{"'summary2'!$A$1:$L$47"}</definedName>
    <definedName name="HTML_Control_2_3_1_1_5" localSheetId="0">{"'summary2'!$A$1:$L$47"}</definedName>
    <definedName name="HTML_Control_2_3_1_1_5" localSheetId="1">{"'summary2'!$A$1:$L$47"}</definedName>
    <definedName name="HTML_Control_2_3_1_1_5">{"'summary2'!$A$1:$L$47"}</definedName>
    <definedName name="HTML_Control_2_3_1_2" localSheetId="26">{"'summary2'!$A$1:$L$47"}</definedName>
    <definedName name="HTML_Control_2_3_1_2" localSheetId="48">{"'summary2'!$A$1:$L$47"}</definedName>
    <definedName name="HTML_Control_2_3_1_2" localSheetId="51">{"'summary2'!$A$1:$L$47"}</definedName>
    <definedName name="HTML_Control_2_3_1_2" localSheetId="50">{"'summary2'!$A$1:$L$47"}</definedName>
    <definedName name="HTML_Control_2_3_1_2" localSheetId="52">{"'summary2'!$A$1:$L$47"}</definedName>
    <definedName name="HTML_Control_2_3_1_2" localSheetId="53">{"'summary2'!$A$1:$L$47"}</definedName>
    <definedName name="HTML_Control_2_3_1_2" localSheetId="49">{"'summary2'!$A$1:$L$47"}</definedName>
    <definedName name="HTML_Control_2_3_1_2" localSheetId="0">{"'summary2'!$A$1:$L$47"}</definedName>
    <definedName name="HTML_Control_2_3_1_2" localSheetId="1">{"'summary2'!$A$1:$L$47"}</definedName>
    <definedName name="HTML_Control_2_3_1_2">{"'summary2'!$A$1:$L$47"}</definedName>
    <definedName name="HTML_Control_2_3_1_2_1" localSheetId="26">{"'summary2'!$A$1:$L$47"}</definedName>
    <definedName name="HTML_Control_2_3_1_2_1" localSheetId="48">{"'summary2'!$A$1:$L$47"}</definedName>
    <definedName name="HTML_Control_2_3_1_2_1" localSheetId="51">{"'summary2'!$A$1:$L$47"}</definedName>
    <definedName name="HTML_Control_2_3_1_2_1" localSheetId="50">{"'summary2'!$A$1:$L$47"}</definedName>
    <definedName name="HTML_Control_2_3_1_2_1" localSheetId="52">{"'summary2'!$A$1:$L$47"}</definedName>
    <definedName name="HTML_Control_2_3_1_2_1" localSheetId="53">{"'summary2'!$A$1:$L$47"}</definedName>
    <definedName name="HTML_Control_2_3_1_2_1" localSheetId="49">{"'summary2'!$A$1:$L$47"}</definedName>
    <definedName name="HTML_Control_2_3_1_2_1" localSheetId="0">{"'summary2'!$A$1:$L$47"}</definedName>
    <definedName name="HTML_Control_2_3_1_2_1" localSheetId="1">{"'summary2'!$A$1:$L$47"}</definedName>
    <definedName name="HTML_Control_2_3_1_2_1">{"'summary2'!$A$1:$L$47"}</definedName>
    <definedName name="HTML_Control_2_3_1_2_2" localSheetId="26">{"'summary2'!$A$1:$L$47"}</definedName>
    <definedName name="HTML_Control_2_3_1_2_2" localSheetId="48">{"'summary2'!$A$1:$L$47"}</definedName>
    <definedName name="HTML_Control_2_3_1_2_2" localSheetId="51">{"'summary2'!$A$1:$L$47"}</definedName>
    <definedName name="HTML_Control_2_3_1_2_2" localSheetId="50">{"'summary2'!$A$1:$L$47"}</definedName>
    <definedName name="HTML_Control_2_3_1_2_2" localSheetId="52">{"'summary2'!$A$1:$L$47"}</definedName>
    <definedName name="HTML_Control_2_3_1_2_2" localSheetId="53">{"'summary2'!$A$1:$L$47"}</definedName>
    <definedName name="HTML_Control_2_3_1_2_2" localSheetId="49">{"'summary2'!$A$1:$L$47"}</definedName>
    <definedName name="HTML_Control_2_3_1_2_2" localSheetId="0">{"'summary2'!$A$1:$L$47"}</definedName>
    <definedName name="HTML_Control_2_3_1_2_2" localSheetId="1">{"'summary2'!$A$1:$L$47"}</definedName>
    <definedName name="HTML_Control_2_3_1_2_2">{"'summary2'!$A$1:$L$47"}</definedName>
    <definedName name="HTML_Control_2_3_1_2_3" localSheetId="26">{"'summary2'!$A$1:$L$47"}</definedName>
    <definedName name="HTML_Control_2_3_1_2_3" localSheetId="48">{"'summary2'!$A$1:$L$47"}</definedName>
    <definedName name="HTML_Control_2_3_1_2_3" localSheetId="51">{"'summary2'!$A$1:$L$47"}</definedName>
    <definedName name="HTML_Control_2_3_1_2_3" localSheetId="50">{"'summary2'!$A$1:$L$47"}</definedName>
    <definedName name="HTML_Control_2_3_1_2_3" localSheetId="52">{"'summary2'!$A$1:$L$47"}</definedName>
    <definedName name="HTML_Control_2_3_1_2_3" localSheetId="53">{"'summary2'!$A$1:$L$47"}</definedName>
    <definedName name="HTML_Control_2_3_1_2_3" localSheetId="49">{"'summary2'!$A$1:$L$47"}</definedName>
    <definedName name="HTML_Control_2_3_1_2_3" localSheetId="0">{"'summary2'!$A$1:$L$47"}</definedName>
    <definedName name="HTML_Control_2_3_1_2_3" localSheetId="1">{"'summary2'!$A$1:$L$47"}</definedName>
    <definedName name="HTML_Control_2_3_1_2_3">{"'summary2'!$A$1:$L$47"}</definedName>
    <definedName name="HTML_Control_2_3_1_2_4" localSheetId="26">{"'summary2'!$A$1:$L$47"}</definedName>
    <definedName name="HTML_Control_2_3_1_2_4" localSheetId="48">{"'summary2'!$A$1:$L$47"}</definedName>
    <definedName name="HTML_Control_2_3_1_2_4" localSheetId="51">{"'summary2'!$A$1:$L$47"}</definedName>
    <definedName name="HTML_Control_2_3_1_2_4" localSheetId="50">{"'summary2'!$A$1:$L$47"}</definedName>
    <definedName name="HTML_Control_2_3_1_2_4" localSheetId="52">{"'summary2'!$A$1:$L$47"}</definedName>
    <definedName name="HTML_Control_2_3_1_2_4" localSheetId="53">{"'summary2'!$A$1:$L$47"}</definedName>
    <definedName name="HTML_Control_2_3_1_2_4" localSheetId="49">{"'summary2'!$A$1:$L$47"}</definedName>
    <definedName name="HTML_Control_2_3_1_2_4" localSheetId="0">{"'summary2'!$A$1:$L$47"}</definedName>
    <definedName name="HTML_Control_2_3_1_2_4" localSheetId="1">{"'summary2'!$A$1:$L$47"}</definedName>
    <definedName name="HTML_Control_2_3_1_2_4">{"'summary2'!$A$1:$L$47"}</definedName>
    <definedName name="HTML_Control_2_3_1_2_5" localSheetId="26">{"'summary2'!$A$1:$L$47"}</definedName>
    <definedName name="HTML_Control_2_3_1_2_5" localSheetId="48">{"'summary2'!$A$1:$L$47"}</definedName>
    <definedName name="HTML_Control_2_3_1_2_5" localSheetId="51">{"'summary2'!$A$1:$L$47"}</definedName>
    <definedName name="HTML_Control_2_3_1_2_5" localSheetId="50">{"'summary2'!$A$1:$L$47"}</definedName>
    <definedName name="HTML_Control_2_3_1_2_5" localSheetId="52">{"'summary2'!$A$1:$L$47"}</definedName>
    <definedName name="HTML_Control_2_3_1_2_5" localSheetId="53">{"'summary2'!$A$1:$L$47"}</definedName>
    <definedName name="HTML_Control_2_3_1_2_5" localSheetId="49">{"'summary2'!$A$1:$L$47"}</definedName>
    <definedName name="HTML_Control_2_3_1_2_5" localSheetId="0">{"'summary2'!$A$1:$L$47"}</definedName>
    <definedName name="HTML_Control_2_3_1_2_5" localSheetId="1">{"'summary2'!$A$1:$L$47"}</definedName>
    <definedName name="HTML_Control_2_3_1_2_5">{"'summary2'!$A$1:$L$47"}</definedName>
    <definedName name="HTML_Control_2_3_1_3" localSheetId="26">{"'summary2'!$A$1:$L$47"}</definedName>
    <definedName name="HTML_Control_2_3_1_3" localSheetId="48">{"'summary2'!$A$1:$L$47"}</definedName>
    <definedName name="HTML_Control_2_3_1_3" localSheetId="51">{"'summary2'!$A$1:$L$47"}</definedName>
    <definedName name="HTML_Control_2_3_1_3" localSheetId="50">{"'summary2'!$A$1:$L$47"}</definedName>
    <definedName name="HTML_Control_2_3_1_3" localSheetId="52">{"'summary2'!$A$1:$L$47"}</definedName>
    <definedName name="HTML_Control_2_3_1_3" localSheetId="53">{"'summary2'!$A$1:$L$47"}</definedName>
    <definedName name="HTML_Control_2_3_1_3" localSheetId="49">{"'summary2'!$A$1:$L$47"}</definedName>
    <definedName name="HTML_Control_2_3_1_3" localSheetId="0">{"'summary2'!$A$1:$L$47"}</definedName>
    <definedName name="HTML_Control_2_3_1_3" localSheetId="1">{"'summary2'!$A$1:$L$47"}</definedName>
    <definedName name="HTML_Control_2_3_1_3">{"'summary2'!$A$1:$L$47"}</definedName>
    <definedName name="HTML_Control_2_3_1_3_1" localSheetId="26">{"'summary2'!$A$1:$L$47"}</definedName>
    <definedName name="HTML_Control_2_3_1_3_1" localSheetId="48">{"'summary2'!$A$1:$L$47"}</definedName>
    <definedName name="HTML_Control_2_3_1_3_1" localSheetId="51">{"'summary2'!$A$1:$L$47"}</definedName>
    <definedName name="HTML_Control_2_3_1_3_1" localSheetId="50">{"'summary2'!$A$1:$L$47"}</definedName>
    <definedName name="HTML_Control_2_3_1_3_1" localSheetId="52">{"'summary2'!$A$1:$L$47"}</definedName>
    <definedName name="HTML_Control_2_3_1_3_1" localSheetId="53">{"'summary2'!$A$1:$L$47"}</definedName>
    <definedName name="HTML_Control_2_3_1_3_1" localSheetId="49">{"'summary2'!$A$1:$L$47"}</definedName>
    <definedName name="HTML_Control_2_3_1_3_1" localSheetId="0">{"'summary2'!$A$1:$L$47"}</definedName>
    <definedName name="HTML_Control_2_3_1_3_1" localSheetId="1">{"'summary2'!$A$1:$L$47"}</definedName>
    <definedName name="HTML_Control_2_3_1_3_1">{"'summary2'!$A$1:$L$47"}</definedName>
    <definedName name="HTML_Control_2_3_1_3_2" localSheetId="26">{"'summary2'!$A$1:$L$47"}</definedName>
    <definedName name="HTML_Control_2_3_1_3_2" localSheetId="48">{"'summary2'!$A$1:$L$47"}</definedName>
    <definedName name="HTML_Control_2_3_1_3_2" localSheetId="51">{"'summary2'!$A$1:$L$47"}</definedName>
    <definedName name="HTML_Control_2_3_1_3_2" localSheetId="50">{"'summary2'!$A$1:$L$47"}</definedName>
    <definedName name="HTML_Control_2_3_1_3_2" localSheetId="52">{"'summary2'!$A$1:$L$47"}</definedName>
    <definedName name="HTML_Control_2_3_1_3_2" localSheetId="53">{"'summary2'!$A$1:$L$47"}</definedName>
    <definedName name="HTML_Control_2_3_1_3_2" localSheetId="49">{"'summary2'!$A$1:$L$47"}</definedName>
    <definedName name="HTML_Control_2_3_1_3_2" localSheetId="0">{"'summary2'!$A$1:$L$47"}</definedName>
    <definedName name="HTML_Control_2_3_1_3_2" localSheetId="1">{"'summary2'!$A$1:$L$47"}</definedName>
    <definedName name="HTML_Control_2_3_1_3_2">{"'summary2'!$A$1:$L$47"}</definedName>
    <definedName name="HTML_Control_2_3_1_3_3" localSheetId="26">{"'summary2'!$A$1:$L$47"}</definedName>
    <definedName name="HTML_Control_2_3_1_3_3" localSheetId="48">{"'summary2'!$A$1:$L$47"}</definedName>
    <definedName name="HTML_Control_2_3_1_3_3" localSheetId="51">{"'summary2'!$A$1:$L$47"}</definedName>
    <definedName name="HTML_Control_2_3_1_3_3" localSheetId="50">{"'summary2'!$A$1:$L$47"}</definedName>
    <definedName name="HTML_Control_2_3_1_3_3" localSheetId="52">{"'summary2'!$A$1:$L$47"}</definedName>
    <definedName name="HTML_Control_2_3_1_3_3" localSheetId="53">{"'summary2'!$A$1:$L$47"}</definedName>
    <definedName name="HTML_Control_2_3_1_3_3" localSheetId="49">{"'summary2'!$A$1:$L$47"}</definedName>
    <definedName name="HTML_Control_2_3_1_3_3" localSheetId="0">{"'summary2'!$A$1:$L$47"}</definedName>
    <definedName name="HTML_Control_2_3_1_3_3" localSheetId="1">{"'summary2'!$A$1:$L$47"}</definedName>
    <definedName name="HTML_Control_2_3_1_3_3">{"'summary2'!$A$1:$L$47"}</definedName>
    <definedName name="HTML_Control_2_3_1_3_4" localSheetId="26">{"'summary2'!$A$1:$L$47"}</definedName>
    <definedName name="HTML_Control_2_3_1_3_4" localSheetId="48">{"'summary2'!$A$1:$L$47"}</definedName>
    <definedName name="HTML_Control_2_3_1_3_4" localSheetId="51">{"'summary2'!$A$1:$L$47"}</definedName>
    <definedName name="HTML_Control_2_3_1_3_4" localSheetId="50">{"'summary2'!$A$1:$L$47"}</definedName>
    <definedName name="HTML_Control_2_3_1_3_4" localSheetId="52">{"'summary2'!$A$1:$L$47"}</definedName>
    <definedName name="HTML_Control_2_3_1_3_4" localSheetId="53">{"'summary2'!$A$1:$L$47"}</definedName>
    <definedName name="HTML_Control_2_3_1_3_4" localSheetId="49">{"'summary2'!$A$1:$L$47"}</definedName>
    <definedName name="HTML_Control_2_3_1_3_4" localSheetId="0">{"'summary2'!$A$1:$L$47"}</definedName>
    <definedName name="HTML_Control_2_3_1_3_4" localSheetId="1">{"'summary2'!$A$1:$L$47"}</definedName>
    <definedName name="HTML_Control_2_3_1_3_4">{"'summary2'!$A$1:$L$47"}</definedName>
    <definedName name="HTML_Control_2_3_1_3_5" localSheetId="26">{"'summary2'!$A$1:$L$47"}</definedName>
    <definedName name="HTML_Control_2_3_1_3_5" localSheetId="48">{"'summary2'!$A$1:$L$47"}</definedName>
    <definedName name="HTML_Control_2_3_1_3_5" localSheetId="51">{"'summary2'!$A$1:$L$47"}</definedName>
    <definedName name="HTML_Control_2_3_1_3_5" localSheetId="50">{"'summary2'!$A$1:$L$47"}</definedName>
    <definedName name="HTML_Control_2_3_1_3_5" localSheetId="52">{"'summary2'!$A$1:$L$47"}</definedName>
    <definedName name="HTML_Control_2_3_1_3_5" localSheetId="53">{"'summary2'!$A$1:$L$47"}</definedName>
    <definedName name="HTML_Control_2_3_1_3_5" localSheetId="49">{"'summary2'!$A$1:$L$47"}</definedName>
    <definedName name="HTML_Control_2_3_1_3_5" localSheetId="0">{"'summary2'!$A$1:$L$47"}</definedName>
    <definedName name="HTML_Control_2_3_1_3_5" localSheetId="1">{"'summary2'!$A$1:$L$47"}</definedName>
    <definedName name="HTML_Control_2_3_1_3_5">{"'summary2'!$A$1:$L$47"}</definedName>
    <definedName name="HTML_Control_2_3_1_4" localSheetId="26">{"'summary2'!$A$1:$L$47"}</definedName>
    <definedName name="HTML_Control_2_3_1_4" localSheetId="48">{"'summary2'!$A$1:$L$47"}</definedName>
    <definedName name="HTML_Control_2_3_1_4" localSheetId="51">{"'summary2'!$A$1:$L$47"}</definedName>
    <definedName name="HTML_Control_2_3_1_4" localSheetId="50">{"'summary2'!$A$1:$L$47"}</definedName>
    <definedName name="HTML_Control_2_3_1_4" localSheetId="52">{"'summary2'!$A$1:$L$47"}</definedName>
    <definedName name="HTML_Control_2_3_1_4" localSheetId="53">{"'summary2'!$A$1:$L$47"}</definedName>
    <definedName name="HTML_Control_2_3_1_4" localSheetId="49">{"'summary2'!$A$1:$L$47"}</definedName>
    <definedName name="HTML_Control_2_3_1_4" localSheetId="0">{"'summary2'!$A$1:$L$47"}</definedName>
    <definedName name="HTML_Control_2_3_1_4" localSheetId="1">{"'summary2'!$A$1:$L$47"}</definedName>
    <definedName name="HTML_Control_2_3_1_4">{"'summary2'!$A$1:$L$47"}</definedName>
    <definedName name="HTML_Control_2_3_1_4_1" localSheetId="26">{"'summary2'!$A$1:$L$47"}</definedName>
    <definedName name="HTML_Control_2_3_1_4_1" localSheetId="48">{"'summary2'!$A$1:$L$47"}</definedName>
    <definedName name="HTML_Control_2_3_1_4_1" localSheetId="51">{"'summary2'!$A$1:$L$47"}</definedName>
    <definedName name="HTML_Control_2_3_1_4_1" localSheetId="50">{"'summary2'!$A$1:$L$47"}</definedName>
    <definedName name="HTML_Control_2_3_1_4_1" localSheetId="52">{"'summary2'!$A$1:$L$47"}</definedName>
    <definedName name="HTML_Control_2_3_1_4_1" localSheetId="53">{"'summary2'!$A$1:$L$47"}</definedName>
    <definedName name="HTML_Control_2_3_1_4_1" localSheetId="49">{"'summary2'!$A$1:$L$47"}</definedName>
    <definedName name="HTML_Control_2_3_1_4_1" localSheetId="0">{"'summary2'!$A$1:$L$47"}</definedName>
    <definedName name="HTML_Control_2_3_1_4_1" localSheetId="1">{"'summary2'!$A$1:$L$47"}</definedName>
    <definedName name="HTML_Control_2_3_1_4_1">{"'summary2'!$A$1:$L$47"}</definedName>
    <definedName name="HTML_Control_2_3_1_4_2" localSheetId="26">{"'summary2'!$A$1:$L$47"}</definedName>
    <definedName name="HTML_Control_2_3_1_4_2" localSheetId="48">{"'summary2'!$A$1:$L$47"}</definedName>
    <definedName name="HTML_Control_2_3_1_4_2" localSheetId="51">{"'summary2'!$A$1:$L$47"}</definedName>
    <definedName name="HTML_Control_2_3_1_4_2" localSheetId="50">{"'summary2'!$A$1:$L$47"}</definedName>
    <definedName name="HTML_Control_2_3_1_4_2" localSheetId="52">{"'summary2'!$A$1:$L$47"}</definedName>
    <definedName name="HTML_Control_2_3_1_4_2" localSheetId="53">{"'summary2'!$A$1:$L$47"}</definedName>
    <definedName name="HTML_Control_2_3_1_4_2" localSheetId="49">{"'summary2'!$A$1:$L$47"}</definedName>
    <definedName name="HTML_Control_2_3_1_4_2" localSheetId="0">{"'summary2'!$A$1:$L$47"}</definedName>
    <definedName name="HTML_Control_2_3_1_4_2" localSheetId="1">{"'summary2'!$A$1:$L$47"}</definedName>
    <definedName name="HTML_Control_2_3_1_4_2">{"'summary2'!$A$1:$L$47"}</definedName>
    <definedName name="HTML_Control_2_3_1_4_3" localSheetId="26">{"'summary2'!$A$1:$L$47"}</definedName>
    <definedName name="HTML_Control_2_3_1_4_3" localSheetId="48">{"'summary2'!$A$1:$L$47"}</definedName>
    <definedName name="HTML_Control_2_3_1_4_3" localSheetId="51">{"'summary2'!$A$1:$L$47"}</definedName>
    <definedName name="HTML_Control_2_3_1_4_3" localSheetId="50">{"'summary2'!$A$1:$L$47"}</definedName>
    <definedName name="HTML_Control_2_3_1_4_3" localSheetId="52">{"'summary2'!$A$1:$L$47"}</definedName>
    <definedName name="HTML_Control_2_3_1_4_3" localSheetId="53">{"'summary2'!$A$1:$L$47"}</definedName>
    <definedName name="HTML_Control_2_3_1_4_3" localSheetId="49">{"'summary2'!$A$1:$L$47"}</definedName>
    <definedName name="HTML_Control_2_3_1_4_3" localSheetId="0">{"'summary2'!$A$1:$L$47"}</definedName>
    <definedName name="HTML_Control_2_3_1_4_3" localSheetId="1">{"'summary2'!$A$1:$L$47"}</definedName>
    <definedName name="HTML_Control_2_3_1_4_3">{"'summary2'!$A$1:$L$47"}</definedName>
    <definedName name="HTML_Control_2_3_1_4_4" localSheetId="26">{"'summary2'!$A$1:$L$47"}</definedName>
    <definedName name="HTML_Control_2_3_1_4_4" localSheetId="48">{"'summary2'!$A$1:$L$47"}</definedName>
    <definedName name="HTML_Control_2_3_1_4_4" localSheetId="51">{"'summary2'!$A$1:$L$47"}</definedName>
    <definedName name="HTML_Control_2_3_1_4_4" localSheetId="50">{"'summary2'!$A$1:$L$47"}</definedName>
    <definedName name="HTML_Control_2_3_1_4_4" localSheetId="52">{"'summary2'!$A$1:$L$47"}</definedName>
    <definedName name="HTML_Control_2_3_1_4_4" localSheetId="53">{"'summary2'!$A$1:$L$47"}</definedName>
    <definedName name="HTML_Control_2_3_1_4_4" localSheetId="49">{"'summary2'!$A$1:$L$47"}</definedName>
    <definedName name="HTML_Control_2_3_1_4_4" localSheetId="0">{"'summary2'!$A$1:$L$47"}</definedName>
    <definedName name="HTML_Control_2_3_1_4_4" localSheetId="1">{"'summary2'!$A$1:$L$47"}</definedName>
    <definedName name="HTML_Control_2_3_1_4_4">{"'summary2'!$A$1:$L$47"}</definedName>
    <definedName name="HTML_Control_2_3_1_4_5" localSheetId="26">{"'summary2'!$A$1:$L$47"}</definedName>
    <definedName name="HTML_Control_2_3_1_4_5" localSheetId="48">{"'summary2'!$A$1:$L$47"}</definedName>
    <definedName name="HTML_Control_2_3_1_4_5" localSheetId="51">{"'summary2'!$A$1:$L$47"}</definedName>
    <definedName name="HTML_Control_2_3_1_4_5" localSheetId="50">{"'summary2'!$A$1:$L$47"}</definedName>
    <definedName name="HTML_Control_2_3_1_4_5" localSheetId="52">{"'summary2'!$A$1:$L$47"}</definedName>
    <definedName name="HTML_Control_2_3_1_4_5" localSheetId="53">{"'summary2'!$A$1:$L$47"}</definedName>
    <definedName name="HTML_Control_2_3_1_4_5" localSheetId="49">{"'summary2'!$A$1:$L$47"}</definedName>
    <definedName name="HTML_Control_2_3_1_4_5" localSheetId="0">{"'summary2'!$A$1:$L$47"}</definedName>
    <definedName name="HTML_Control_2_3_1_4_5" localSheetId="1">{"'summary2'!$A$1:$L$47"}</definedName>
    <definedName name="HTML_Control_2_3_1_4_5">{"'summary2'!$A$1:$L$47"}</definedName>
    <definedName name="HTML_Control_2_3_1_5" localSheetId="26">{"'summary2'!$A$1:$L$47"}</definedName>
    <definedName name="HTML_Control_2_3_1_5" localSheetId="48">{"'summary2'!$A$1:$L$47"}</definedName>
    <definedName name="HTML_Control_2_3_1_5" localSheetId="51">{"'summary2'!$A$1:$L$47"}</definedName>
    <definedName name="HTML_Control_2_3_1_5" localSheetId="50">{"'summary2'!$A$1:$L$47"}</definedName>
    <definedName name="HTML_Control_2_3_1_5" localSheetId="52">{"'summary2'!$A$1:$L$47"}</definedName>
    <definedName name="HTML_Control_2_3_1_5" localSheetId="53">{"'summary2'!$A$1:$L$47"}</definedName>
    <definedName name="HTML_Control_2_3_1_5" localSheetId="49">{"'summary2'!$A$1:$L$47"}</definedName>
    <definedName name="HTML_Control_2_3_1_5" localSheetId="0">{"'summary2'!$A$1:$L$47"}</definedName>
    <definedName name="HTML_Control_2_3_1_5" localSheetId="1">{"'summary2'!$A$1:$L$47"}</definedName>
    <definedName name="HTML_Control_2_3_1_5">{"'summary2'!$A$1:$L$47"}</definedName>
    <definedName name="HTML_Control_2_3_1_5_1" localSheetId="26">{"'summary2'!$A$1:$L$47"}</definedName>
    <definedName name="HTML_Control_2_3_1_5_1" localSheetId="48">{"'summary2'!$A$1:$L$47"}</definedName>
    <definedName name="HTML_Control_2_3_1_5_1" localSheetId="51">{"'summary2'!$A$1:$L$47"}</definedName>
    <definedName name="HTML_Control_2_3_1_5_1" localSheetId="50">{"'summary2'!$A$1:$L$47"}</definedName>
    <definedName name="HTML_Control_2_3_1_5_1" localSheetId="52">{"'summary2'!$A$1:$L$47"}</definedName>
    <definedName name="HTML_Control_2_3_1_5_1" localSheetId="53">{"'summary2'!$A$1:$L$47"}</definedName>
    <definedName name="HTML_Control_2_3_1_5_1" localSheetId="49">{"'summary2'!$A$1:$L$47"}</definedName>
    <definedName name="HTML_Control_2_3_1_5_1" localSheetId="0">{"'summary2'!$A$1:$L$47"}</definedName>
    <definedName name="HTML_Control_2_3_1_5_1" localSheetId="1">{"'summary2'!$A$1:$L$47"}</definedName>
    <definedName name="HTML_Control_2_3_1_5_1">{"'summary2'!$A$1:$L$47"}</definedName>
    <definedName name="HTML_Control_2_3_1_5_2" localSheetId="26">{"'summary2'!$A$1:$L$47"}</definedName>
    <definedName name="HTML_Control_2_3_1_5_2" localSheetId="48">{"'summary2'!$A$1:$L$47"}</definedName>
    <definedName name="HTML_Control_2_3_1_5_2" localSheetId="51">{"'summary2'!$A$1:$L$47"}</definedName>
    <definedName name="HTML_Control_2_3_1_5_2" localSheetId="50">{"'summary2'!$A$1:$L$47"}</definedName>
    <definedName name="HTML_Control_2_3_1_5_2" localSheetId="52">{"'summary2'!$A$1:$L$47"}</definedName>
    <definedName name="HTML_Control_2_3_1_5_2" localSheetId="53">{"'summary2'!$A$1:$L$47"}</definedName>
    <definedName name="HTML_Control_2_3_1_5_2" localSheetId="49">{"'summary2'!$A$1:$L$47"}</definedName>
    <definedName name="HTML_Control_2_3_1_5_2" localSheetId="0">{"'summary2'!$A$1:$L$47"}</definedName>
    <definedName name="HTML_Control_2_3_1_5_2" localSheetId="1">{"'summary2'!$A$1:$L$47"}</definedName>
    <definedName name="HTML_Control_2_3_1_5_2">{"'summary2'!$A$1:$L$47"}</definedName>
    <definedName name="HTML_Control_2_3_1_5_3" localSheetId="26">{"'summary2'!$A$1:$L$47"}</definedName>
    <definedName name="HTML_Control_2_3_1_5_3" localSheetId="48">{"'summary2'!$A$1:$L$47"}</definedName>
    <definedName name="HTML_Control_2_3_1_5_3" localSheetId="51">{"'summary2'!$A$1:$L$47"}</definedName>
    <definedName name="HTML_Control_2_3_1_5_3" localSheetId="50">{"'summary2'!$A$1:$L$47"}</definedName>
    <definedName name="HTML_Control_2_3_1_5_3" localSheetId="52">{"'summary2'!$A$1:$L$47"}</definedName>
    <definedName name="HTML_Control_2_3_1_5_3" localSheetId="53">{"'summary2'!$A$1:$L$47"}</definedName>
    <definedName name="HTML_Control_2_3_1_5_3" localSheetId="49">{"'summary2'!$A$1:$L$47"}</definedName>
    <definedName name="HTML_Control_2_3_1_5_3" localSheetId="0">{"'summary2'!$A$1:$L$47"}</definedName>
    <definedName name="HTML_Control_2_3_1_5_3" localSheetId="1">{"'summary2'!$A$1:$L$47"}</definedName>
    <definedName name="HTML_Control_2_3_1_5_3">{"'summary2'!$A$1:$L$47"}</definedName>
    <definedName name="HTML_Control_2_3_1_5_4" localSheetId="26">{"'summary2'!$A$1:$L$47"}</definedName>
    <definedName name="HTML_Control_2_3_1_5_4" localSheetId="48">{"'summary2'!$A$1:$L$47"}</definedName>
    <definedName name="HTML_Control_2_3_1_5_4" localSheetId="51">{"'summary2'!$A$1:$L$47"}</definedName>
    <definedName name="HTML_Control_2_3_1_5_4" localSheetId="50">{"'summary2'!$A$1:$L$47"}</definedName>
    <definedName name="HTML_Control_2_3_1_5_4" localSheetId="52">{"'summary2'!$A$1:$L$47"}</definedName>
    <definedName name="HTML_Control_2_3_1_5_4" localSheetId="53">{"'summary2'!$A$1:$L$47"}</definedName>
    <definedName name="HTML_Control_2_3_1_5_4" localSheetId="49">{"'summary2'!$A$1:$L$47"}</definedName>
    <definedName name="HTML_Control_2_3_1_5_4" localSheetId="0">{"'summary2'!$A$1:$L$47"}</definedName>
    <definedName name="HTML_Control_2_3_1_5_4" localSheetId="1">{"'summary2'!$A$1:$L$47"}</definedName>
    <definedName name="HTML_Control_2_3_1_5_4">{"'summary2'!$A$1:$L$47"}</definedName>
    <definedName name="HTML_Control_2_3_1_5_5" localSheetId="26">{"'summary2'!$A$1:$L$47"}</definedName>
    <definedName name="HTML_Control_2_3_1_5_5" localSheetId="48">{"'summary2'!$A$1:$L$47"}</definedName>
    <definedName name="HTML_Control_2_3_1_5_5" localSheetId="51">{"'summary2'!$A$1:$L$47"}</definedName>
    <definedName name="HTML_Control_2_3_1_5_5" localSheetId="50">{"'summary2'!$A$1:$L$47"}</definedName>
    <definedName name="HTML_Control_2_3_1_5_5" localSheetId="52">{"'summary2'!$A$1:$L$47"}</definedName>
    <definedName name="HTML_Control_2_3_1_5_5" localSheetId="53">{"'summary2'!$A$1:$L$47"}</definedName>
    <definedName name="HTML_Control_2_3_1_5_5" localSheetId="49">{"'summary2'!$A$1:$L$47"}</definedName>
    <definedName name="HTML_Control_2_3_1_5_5" localSheetId="0">{"'summary2'!$A$1:$L$47"}</definedName>
    <definedName name="HTML_Control_2_3_1_5_5" localSheetId="1">{"'summary2'!$A$1:$L$47"}</definedName>
    <definedName name="HTML_Control_2_3_1_5_5">{"'summary2'!$A$1:$L$47"}</definedName>
    <definedName name="HTML_Control_2_3_2" localSheetId="26">{"'summary2'!$A$1:$L$47"}</definedName>
    <definedName name="HTML_Control_2_3_2" localSheetId="48">{"'summary2'!$A$1:$L$47"}</definedName>
    <definedName name="HTML_Control_2_3_2" localSheetId="51">{"'summary2'!$A$1:$L$47"}</definedName>
    <definedName name="HTML_Control_2_3_2" localSheetId="50">{"'summary2'!$A$1:$L$47"}</definedName>
    <definedName name="HTML_Control_2_3_2" localSheetId="52">{"'summary2'!$A$1:$L$47"}</definedName>
    <definedName name="HTML_Control_2_3_2" localSheetId="53">{"'summary2'!$A$1:$L$47"}</definedName>
    <definedName name="HTML_Control_2_3_2" localSheetId="49">{"'summary2'!$A$1:$L$47"}</definedName>
    <definedName name="HTML_Control_2_3_2" localSheetId="0">{"'summary2'!$A$1:$L$47"}</definedName>
    <definedName name="HTML_Control_2_3_2" localSheetId="1">{"'summary2'!$A$1:$L$47"}</definedName>
    <definedName name="HTML_Control_2_3_2">{"'summary2'!$A$1:$L$47"}</definedName>
    <definedName name="HTML_Control_2_3_2_1" localSheetId="26">{"'summary2'!$A$1:$L$47"}</definedName>
    <definedName name="HTML_Control_2_3_2_1" localSheetId="48">{"'summary2'!$A$1:$L$47"}</definedName>
    <definedName name="HTML_Control_2_3_2_1" localSheetId="51">{"'summary2'!$A$1:$L$47"}</definedName>
    <definedName name="HTML_Control_2_3_2_1" localSheetId="50">{"'summary2'!$A$1:$L$47"}</definedName>
    <definedName name="HTML_Control_2_3_2_1" localSheetId="52">{"'summary2'!$A$1:$L$47"}</definedName>
    <definedName name="HTML_Control_2_3_2_1" localSheetId="53">{"'summary2'!$A$1:$L$47"}</definedName>
    <definedName name="HTML_Control_2_3_2_1" localSheetId="49">{"'summary2'!$A$1:$L$47"}</definedName>
    <definedName name="HTML_Control_2_3_2_1" localSheetId="0">{"'summary2'!$A$1:$L$47"}</definedName>
    <definedName name="HTML_Control_2_3_2_1" localSheetId="1">{"'summary2'!$A$1:$L$47"}</definedName>
    <definedName name="HTML_Control_2_3_2_1">{"'summary2'!$A$1:$L$47"}</definedName>
    <definedName name="HTML_Control_2_3_2_1_1" localSheetId="26">{"'summary2'!$A$1:$L$47"}</definedName>
    <definedName name="HTML_Control_2_3_2_1_1" localSheetId="48">{"'summary2'!$A$1:$L$47"}</definedName>
    <definedName name="HTML_Control_2_3_2_1_1" localSheetId="51">{"'summary2'!$A$1:$L$47"}</definedName>
    <definedName name="HTML_Control_2_3_2_1_1" localSheetId="50">{"'summary2'!$A$1:$L$47"}</definedName>
    <definedName name="HTML_Control_2_3_2_1_1" localSheetId="52">{"'summary2'!$A$1:$L$47"}</definedName>
    <definedName name="HTML_Control_2_3_2_1_1" localSheetId="53">{"'summary2'!$A$1:$L$47"}</definedName>
    <definedName name="HTML_Control_2_3_2_1_1" localSheetId="49">{"'summary2'!$A$1:$L$47"}</definedName>
    <definedName name="HTML_Control_2_3_2_1_1" localSheetId="0">{"'summary2'!$A$1:$L$47"}</definedName>
    <definedName name="HTML_Control_2_3_2_1_1" localSheetId="1">{"'summary2'!$A$1:$L$47"}</definedName>
    <definedName name="HTML_Control_2_3_2_1_1">{"'summary2'!$A$1:$L$47"}</definedName>
    <definedName name="HTML_Control_2_3_2_1_2" localSheetId="26">{"'summary2'!$A$1:$L$47"}</definedName>
    <definedName name="HTML_Control_2_3_2_1_2" localSheetId="48">{"'summary2'!$A$1:$L$47"}</definedName>
    <definedName name="HTML_Control_2_3_2_1_2" localSheetId="51">{"'summary2'!$A$1:$L$47"}</definedName>
    <definedName name="HTML_Control_2_3_2_1_2" localSheetId="50">{"'summary2'!$A$1:$L$47"}</definedName>
    <definedName name="HTML_Control_2_3_2_1_2" localSheetId="52">{"'summary2'!$A$1:$L$47"}</definedName>
    <definedName name="HTML_Control_2_3_2_1_2" localSheetId="53">{"'summary2'!$A$1:$L$47"}</definedName>
    <definedName name="HTML_Control_2_3_2_1_2" localSheetId="49">{"'summary2'!$A$1:$L$47"}</definedName>
    <definedName name="HTML_Control_2_3_2_1_2" localSheetId="0">{"'summary2'!$A$1:$L$47"}</definedName>
    <definedName name="HTML_Control_2_3_2_1_2" localSheetId="1">{"'summary2'!$A$1:$L$47"}</definedName>
    <definedName name="HTML_Control_2_3_2_1_2">{"'summary2'!$A$1:$L$47"}</definedName>
    <definedName name="HTML_Control_2_3_2_1_3" localSheetId="26">{"'summary2'!$A$1:$L$47"}</definedName>
    <definedName name="HTML_Control_2_3_2_1_3" localSheetId="48">{"'summary2'!$A$1:$L$47"}</definedName>
    <definedName name="HTML_Control_2_3_2_1_3" localSheetId="51">{"'summary2'!$A$1:$L$47"}</definedName>
    <definedName name="HTML_Control_2_3_2_1_3" localSheetId="50">{"'summary2'!$A$1:$L$47"}</definedName>
    <definedName name="HTML_Control_2_3_2_1_3" localSheetId="52">{"'summary2'!$A$1:$L$47"}</definedName>
    <definedName name="HTML_Control_2_3_2_1_3" localSheetId="53">{"'summary2'!$A$1:$L$47"}</definedName>
    <definedName name="HTML_Control_2_3_2_1_3" localSheetId="49">{"'summary2'!$A$1:$L$47"}</definedName>
    <definedName name="HTML_Control_2_3_2_1_3" localSheetId="0">{"'summary2'!$A$1:$L$47"}</definedName>
    <definedName name="HTML_Control_2_3_2_1_3" localSheetId="1">{"'summary2'!$A$1:$L$47"}</definedName>
    <definedName name="HTML_Control_2_3_2_1_3">{"'summary2'!$A$1:$L$47"}</definedName>
    <definedName name="HTML_Control_2_3_2_1_4" localSheetId="26">{"'summary2'!$A$1:$L$47"}</definedName>
    <definedName name="HTML_Control_2_3_2_1_4" localSheetId="48">{"'summary2'!$A$1:$L$47"}</definedName>
    <definedName name="HTML_Control_2_3_2_1_4" localSheetId="51">{"'summary2'!$A$1:$L$47"}</definedName>
    <definedName name="HTML_Control_2_3_2_1_4" localSheetId="50">{"'summary2'!$A$1:$L$47"}</definedName>
    <definedName name="HTML_Control_2_3_2_1_4" localSheetId="52">{"'summary2'!$A$1:$L$47"}</definedName>
    <definedName name="HTML_Control_2_3_2_1_4" localSheetId="53">{"'summary2'!$A$1:$L$47"}</definedName>
    <definedName name="HTML_Control_2_3_2_1_4" localSheetId="49">{"'summary2'!$A$1:$L$47"}</definedName>
    <definedName name="HTML_Control_2_3_2_1_4" localSheetId="0">{"'summary2'!$A$1:$L$47"}</definedName>
    <definedName name="HTML_Control_2_3_2_1_4" localSheetId="1">{"'summary2'!$A$1:$L$47"}</definedName>
    <definedName name="HTML_Control_2_3_2_1_4">{"'summary2'!$A$1:$L$47"}</definedName>
    <definedName name="HTML_Control_2_3_2_1_5" localSheetId="26">{"'summary2'!$A$1:$L$47"}</definedName>
    <definedName name="HTML_Control_2_3_2_1_5" localSheetId="48">{"'summary2'!$A$1:$L$47"}</definedName>
    <definedName name="HTML_Control_2_3_2_1_5" localSheetId="51">{"'summary2'!$A$1:$L$47"}</definedName>
    <definedName name="HTML_Control_2_3_2_1_5" localSheetId="50">{"'summary2'!$A$1:$L$47"}</definedName>
    <definedName name="HTML_Control_2_3_2_1_5" localSheetId="52">{"'summary2'!$A$1:$L$47"}</definedName>
    <definedName name="HTML_Control_2_3_2_1_5" localSheetId="53">{"'summary2'!$A$1:$L$47"}</definedName>
    <definedName name="HTML_Control_2_3_2_1_5" localSheetId="49">{"'summary2'!$A$1:$L$47"}</definedName>
    <definedName name="HTML_Control_2_3_2_1_5" localSheetId="0">{"'summary2'!$A$1:$L$47"}</definedName>
    <definedName name="HTML_Control_2_3_2_1_5" localSheetId="1">{"'summary2'!$A$1:$L$47"}</definedName>
    <definedName name="HTML_Control_2_3_2_1_5">{"'summary2'!$A$1:$L$47"}</definedName>
    <definedName name="HTML_Control_2_3_2_2" localSheetId="26">{"'summary2'!$A$1:$L$47"}</definedName>
    <definedName name="HTML_Control_2_3_2_2" localSheetId="48">{"'summary2'!$A$1:$L$47"}</definedName>
    <definedName name="HTML_Control_2_3_2_2" localSheetId="51">{"'summary2'!$A$1:$L$47"}</definedName>
    <definedName name="HTML_Control_2_3_2_2" localSheetId="50">{"'summary2'!$A$1:$L$47"}</definedName>
    <definedName name="HTML_Control_2_3_2_2" localSheetId="52">{"'summary2'!$A$1:$L$47"}</definedName>
    <definedName name="HTML_Control_2_3_2_2" localSheetId="53">{"'summary2'!$A$1:$L$47"}</definedName>
    <definedName name="HTML_Control_2_3_2_2" localSheetId="49">{"'summary2'!$A$1:$L$47"}</definedName>
    <definedName name="HTML_Control_2_3_2_2" localSheetId="0">{"'summary2'!$A$1:$L$47"}</definedName>
    <definedName name="HTML_Control_2_3_2_2" localSheetId="1">{"'summary2'!$A$1:$L$47"}</definedName>
    <definedName name="HTML_Control_2_3_2_2">{"'summary2'!$A$1:$L$47"}</definedName>
    <definedName name="HTML_Control_2_3_2_3" localSheetId="26">{"'summary2'!$A$1:$L$47"}</definedName>
    <definedName name="HTML_Control_2_3_2_3" localSheetId="48">{"'summary2'!$A$1:$L$47"}</definedName>
    <definedName name="HTML_Control_2_3_2_3" localSheetId="51">{"'summary2'!$A$1:$L$47"}</definedName>
    <definedName name="HTML_Control_2_3_2_3" localSheetId="50">{"'summary2'!$A$1:$L$47"}</definedName>
    <definedName name="HTML_Control_2_3_2_3" localSheetId="52">{"'summary2'!$A$1:$L$47"}</definedName>
    <definedName name="HTML_Control_2_3_2_3" localSheetId="53">{"'summary2'!$A$1:$L$47"}</definedName>
    <definedName name="HTML_Control_2_3_2_3" localSheetId="49">{"'summary2'!$A$1:$L$47"}</definedName>
    <definedName name="HTML_Control_2_3_2_3" localSheetId="0">{"'summary2'!$A$1:$L$47"}</definedName>
    <definedName name="HTML_Control_2_3_2_3" localSheetId="1">{"'summary2'!$A$1:$L$47"}</definedName>
    <definedName name="HTML_Control_2_3_2_3">{"'summary2'!$A$1:$L$47"}</definedName>
    <definedName name="HTML_Control_2_3_2_4" localSheetId="26">{"'summary2'!$A$1:$L$47"}</definedName>
    <definedName name="HTML_Control_2_3_2_4" localSheetId="48">{"'summary2'!$A$1:$L$47"}</definedName>
    <definedName name="HTML_Control_2_3_2_4" localSheetId="51">{"'summary2'!$A$1:$L$47"}</definedName>
    <definedName name="HTML_Control_2_3_2_4" localSheetId="50">{"'summary2'!$A$1:$L$47"}</definedName>
    <definedName name="HTML_Control_2_3_2_4" localSheetId="52">{"'summary2'!$A$1:$L$47"}</definedName>
    <definedName name="HTML_Control_2_3_2_4" localSheetId="53">{"'summary2'!$A$1:$L$47"}</definedName>
    <definedName name="HTML_Control_2_3_2_4" localSheetId="49">{"'summary2'!$A$1:$L$47"}</definedName>
    <definedName name="HTML_Control_2_3_2_4" localSheetId="0">{"'summary2'!$A$1:$L$47"}</definedName>
    <definedName name="HTML_Control_2_3_2_4" localSheetId="1">{"'summary2'!$A$1:$L$47"}</definedName>
    <definedName name="HTML_Control_2_3_2_4">{"'summary2'!$A$1:$L$47"}</definedName>
    <definedName name="HTML_Control_2_3_2_5" localSheetId="26">{"'summary2'!$A$1:$L$47"}</definedName>
    <definedName name="HTML_Control_2_3_2_5" localSheetId="48">{"'summary2'!$A$1:$L$47"}</definedName>
    <definedName name="HTML_Control_2_3_2_5" localSheetId="51">{"'summary2'!$A$1:$L$47"}</definedName>
    <definedName name="HTML_Control_2_3_2_5" localSheetId="50">{"'summary2'!$A$1:$L$47"}</definedName>
    <definedName name="HTML_Control_2_3_2_5" localSheetId="52">{"'summary2'!$A$1:$L$47"}</definedName>
    <definedName name="HTML_Control_2_3_2_5" localSheetId="53">{"'summary2'!$A$1:$L$47"}</definedName>
    <definedName name="HTML_Control_2_3_2_5" localSheetId="49">{"'summary2'!$A$1:$L$47"}</definedName>
    <definedName name="HTML_Control_2_3_2_5" localSheetId="0">{"'summary2'!$A$1:$L$47"}</definedName>
    <definedName name="HTML_Control_2_3_2_5" localSheetId="1">{"'summary2'!$A$1:$L$47"}</definedName>
    <definedName name="HTML_Control_2_3_2_5">{"'summary2'!$A$1:$L$47"}</definedName>
    <definedName name="HTML_Control_2_3_3" localSheetId="26">{"'summary2'!$A$1:$L$47"}</definedName>
    <definedName name="HTML_Control_2_3_3" localSheetId="48">{"'summary2'!$A$1:$L$47"}</definedName>
    <definedName name="HTML_Control_2_3_3" localSheetId="51">{"'summary2'!$A$1:$L$47"}</definedName>
    <definedName name="HTML_Control_2_3_3" localSheetId="50">{"'summary2'!$A$1:$L$47"}</definedName>
    <definedName name="HTML_Control_2_3_3" localSheetId="52">{"'summary2'!$A$1:$L$47"}</definedName>
    <definedName name="HTML_Control_2_3_3" localSheetId="53">{"'summary2'!$A$1:$L$47"}</definedName>
    <definedName name="HTML_Control_2_3_3" localSheetId="49">{"'summary2'!$A$1:$L$47"}</definedName>
    <definedName name="HTML_Control_2_3_3" localSheetId="0">{"'summary2'!$A$1:$L$47"}</definedName>
    <definedName name="HTML_Control_2_3_3" localSheetId="1">{"'summary2'!$A$1:$L$47"}</definedName>
    <definedName name="HTML_Control_2_3_3">{"'summary2'!$A$1:$L$47"}</definedName>
    <definedName name="HTML_Control_2_3_3_1" localSheetId="26">{"'summary2'!$A$1:$L$47"}</definedName>
    <definedName name="HTML_Control_2_3_3_1" localSheetId="48">{"'summary2'!$A$1:$L$47"}</definedName>
    <definedName name="HTML_Control_2_3_3_1" localSheetId="51">{"'summary2'!$A$1:$L$47"}</definedName>
    <definedName name="HTML_Control_2_3_3_1" localSheetId="50">{"'summary2'!$A$1:$L$47"}</definedName>
    <definedName name="HTML_Control_2_3_3_1" localSheetId="52">{"'summary2'!$A$1:$L$47"}</definedName>
    <definedName name="HTML_Control_2_3_3_1" localSheetId="53">{"'summary2'!$A$1:$L$47"}</definedName>
    <definedName name="HTML_Control_2_3_3_1" localSheetId="49">{"'summary2'!$A$1:$L$47"}</definedName>
    <definedName name="HTML_Control_2_3_3_1" localSheetId="0">{"'summary2'!$A$1:$L$47"}</definedName>
    <definedName name="HTML_Control_2_3_3_1" localSheetId="1">{"'summary2'!$A$1:$L$47"}</definedName>
    <definedName name="HTML_Control_2_3_3_1">{"'summary2'!$A$1:$L$47"}</definedName>
    <definedName name="HTML_Control_2_3_3_2" localSheetId="26">{"'summary2'!$A$1:$L$47"}</definedName>
    <definedName name="HTML_Control_2_3_3_2" localSheetId="48">{"'summary2'!$A$1:$L$47"}</definedName>
    <definedName name="HTML_Control_2_3_3_2" localSheetId="51">{"'summary2'!$A$1:$L$47"}</definedName>
    <definedName name="HTML_Control_2_3_3_2" localSheetId="50">{"'summary2'!$A$1:$L$47"}</definedName>
    <definedName name="HTML_Control_2_3_3_2" localSheetId="52">{"'summary2'!$A$1:$L$47"}</definedName>
    <definedName name="HTML_Control_2_3_3_2" localSheetId="53">{"'summary2'!$A$1:$L$47"}</definedName>
    <definedName name="HTML_Control_2_3_3_2" localSheetId="49">{"'summary2'!$A$1:$L$47"}</definedName>
    <definedName name="HTML_Control_2_3_3_2" localSheetId="0">{"'summary2'!$A$1:$L$47"}</definedName>
    <definedName name="HTML_Control_2_3_3_2" localSheetId="1">{"'summary2'!$A$1:$L$47"}</definedName>
    <definedName name="HTML_Control_2_3_3_2">{"'summary2'!$A$1:$L$47"}</definedName>
    <definedName name="HTML_Control_2_3_3_3" localSheetId="26">{"'summary2'!$A$1:$L$47"}</definedName>
    <definedName name="HTML_Control_2_3_3_3" localSheetId="48">{"'summary2'!$A$1:$L$47"}</definedName>
    <definedName name="HTML_Control_2_3_3_3" localSheetId="51">{"'summary2'!$A$1:$L$47"}</definedName>
    <definedName name="HTML_Control_2_3_3_3" localSheetId="50">{"'summary2'!$A$1:$L$47"}</definedName>
    <definedName name="HTML_Control_2_3_3_3" localSheetId="52">{"'summary2'!$A$1:$L$47"}</definedName>
    <definedName name="HTML_Control_2_3_3_3" localSheetId="53">{"'summary2'!$A$1:$L$47"}</definedName>
    <definedName name="HTML_Control_2_3_3_3" localSheetId="49">{"'summary2'!$A$1:$L$47"}</definedName>
    <definedName name="HTML_Control_2_3_3_3" localSheetId="0">{"'summary2'!$A$1:$L$47"}</definedName>
    <definedName name="HTML_Control_2_3_3_3" localSheetId="1">{"'summary2'!$A$1:$L$47"}</definedName>
    <definedName name="HTML_Control_2_3_3_3">{"'summary2'!$A$1:$L$47"}</definedName>
    <definedName name="HTML_Control_2_3_3_4" localSheetId="26">{"'summary2'!$A$1:$L$47"}</definedName>
    <definedName name="HTML_Control_2_3_3_4" localSheetId="48">{"'summary2'!$A$1:$L$47"}</definedName>
    <definedName name="HTML_Control_2_3_3_4" localSheetId="51">{"'summary2'!$A$1:$L$47"}</definedName>
    <definedName name="HTML_Control_2_3_3_4" localSheetId="50">{"'summary2'!$A$1:$L$47"}</definedName>
    <definedName name="HTML_Control_2_3_3_4" localSheetId="52">{"'summary2'!$A$1:$L$47"}</definedName>
    <definedName name="HTML_Control_2_3_3_4" localSheetId="53">{"'summary2'!$A$1:$L$47"}</definedName>
    <definedName name="HTML_Control_2_3_3_4" localSheetId="49">{"'summary2'!$A$1:$L$47"}</definedName>
    <definedName name="HTML_Control_2_3_3_4" localSheetId="0">{"'summary2'!$A$1:$L$47"}</definedName>
    <definedName name="HTML_Control_2_3_3_4" localSheetId="1">{"'summary2'!$A$1:$L$47"}</definedName>
    <definedName name="HTML_Control_2_3_3_4">{"'summary2'!$A$1:$L$47"}</definedName>
    <definedName name="HTML_Control_2_3_3_5" localSheetId="26">{"'summary2'!$A$1:$L$47"}</definedName>
    <definedName name="HTML_Control_2_3_3_5" localSheetId="48">{"'summary2'!$A$1:$L$47"}</definedName>
    <definedName name="HTML_Control_2_3_3_5" localSheetId="51">{"'summary2'!$A$1:$L$47"}</definedName>
    <definedName name="HTML_Control_2_3_3_5" localSheetId="50">{"'summary2'!$A$1:$L$47"}</definedName>
    <definedName name="HTML_Control_2_3_3_5" localSheetId="52">{"'summary2'!$A$1:$L$47"}</definedName>
    <definedName name="HTML_Control_2_3_3_5" localSheetId="53">{"'summary2'!$A$1:$L$47"}</definedName>
    <definedName name="HTML_Control_2_3_3_5" localSheetId="49">{"'summary2'!$A$1:$L$47"}</definedName>
    <definedName name="HTML_Control_2_3_3_5" localSheetId="0">{"'summary2'!$A$1:$L$47"}</definedName>
    <definedName name="HTML_Control_2_3_3_5" localSheetId="1">{"'summary2'!$A$1:$L$47"}</definedName>
    <definedName name="HTML_Control_2_3_3_5">{"'summary2'!$A$1:$L$47"}</definedName>
    <definedName name="HTML_Control_2_3_4" localSheetId="26">{"'summary2'!$A$1:$L$47"}</definedName>
    <definedName name="HTML_Control_2_3_4" localSheetId="48">{"'summary2'!$A$1:$L$47"}</definedName>
    <definedName name="HTML_Control_2_3_4" localSheetId="51">{"'summary2'!$A$1:$L$47"}</definedName>
    <definedName name="HTML_Control_2_3_4" localSheetId="50">{"'summary2'!$A$1:$L$47"}</definedName>
    <definedName name="HTML_Control_2_3_4" localSheetId="52">{"'summary2'!$A$1:$L$47"}</definedName>
    <definedName name="HTML_Control_2_3_4" localSheetId="53">{"'summary2'!$A$1:$L$47"}</definedName>
    <definedName name="HTML_Control_2_3_4" localSheetId="49">{"'summary2'!$A$1:$L$47"}</definedName>
    <definedName name="HTML_Control_2_3_4" localSheetId="0">{"'summary2'!$A$1:$L$47"}</definedName>
    <definedName name="HTML_Control_2_3_4" localSheetId="1">{"'summary2'!$A$1:$L$47"}</definedName>
    <definedName name="HTML_Control_2_3_4">{"'summary2'!$A$1:$L$47"}</definedName>
    <definedName name="HTML_Control_2_3_4_1" localSheetId="26">{"'summary2'!$A$1:$L$47"}</definedName>
    <definedName name="HTML_Control_2_3_4_1" localSheetId="48">{"'summary2'!$A$1:$L$47"}</definedName>
    <definedName name="HTML_Control_2_3_4_1" localSheetId="51">{"'summary2'!$A$1:$L$47"}</definedName>
    <definedName name="HTML_Control_2_3_4_1" localSheetId="50">{"'summary2'!$A$1:$L$47"}</definedName>
    <definedName name="HTML_Control_2_3_4_1" localSheetId="52">{"'summary2'!$A$1:$L$47"}</definedName>
    <definedName name="HTML_Control_2_3_4_1" localSheetId="53">{"'summary2'!$A$1:$L$47"}</definedName>
    <definedName name="HTML_Control_2_3_4_1" localSheetId="49">{"'summary2'!$A$1:$L$47"}</definedName>
    <definedName name="HTML_Control_2_3_4_1" localSheetId="0">{"'summary2'!$A$1:$L$47"}</definedName>
    <definedName name="HTML_Control_2_3_4_1" localSheetId="1">{"'summary2'!$A$1:$L$47"}</definedName>
    <definedName name="HTML_Control_2_3_4_1">{"'summary2'!$A$1:$L$47"}</definedName>
    <definedName name="HTML_Control_2_3_4_2" localSheetId="26">{"'summary2'!$A$1:$L$47"}</definedName>
    <definedName name="HTML_Control_2_3_4_2" localSheetId="48">{"'summary2'!$A$1:$L$47"}</definedName>
    <definedName name="HTML_Control_2_3_4_2" localSheetId="51">{"'summary2'!$A$1:$L$47"}</definedName>
    <definedName name="HTML_Control_2_3_4_2" localSheetId="50">{"'summary2'!$A$1:$L$47"}</definedName>
    <definedName name="HTML_Control_2_3_4_2" localSheetId="52">{"'summary2'!$A$1:$L$47"}</definedName>
    <definedName name="HTML_Control_2_3_4_2" localSheetId="53">{"'summary2'!$A$1:$L$47"}</definedName>
    <definedName name="HTML_Control_2_3_4_2" localSheetId="49">{"'summary2'!$A$1:$L$47"}</definedName>
    <definedName name="HTML_Control_2_3_4_2" localSheetId="0">{"'summary2'!$A$1:$L$47"}</definedName>
    <definedName name="HTML_Control_2_3_4_2" localSheetId="1">{"'summary2'!$A$1:$L$47"}</definedName>
    <definedName name="HTML_Control_2_3_4_2">{"'summary2'!$A$1:$L$47"}</definedName>
    <definedName name="HTML_Control_2_3_4_3" localSheetId="26">{"'summary2'!$A$1:$L$47"}</definedName>
    <definedName name="HTML_Control_2_3_4_3" localSheetId="48">{"'summary2'!$A$1:$L$47"}</definedName>
    <definedName name="HTML_Control_2_3_4_3" localSheetId="51">{"'summary2'!$A$1:$L$47"}</definedName>
    <definedName name="HTML_Control_2_3_4_3" localSheetId="50">{"'summary2'!$A$1:$L$47"}</definedName>
    <definedName name="HTML_Control_2_3_4_3" localSheetId="52">{"'summary2'!$A$1:$L$47"}</definedName>
    <definedName name="HTML_Control_2_3_4_3" localSheetId="53">{"'summary2'!$A$1:$L$47"}</definedName>
    <definedName name="HTML_Control_2_3_4_3" localSheetId="49">{"'summary2'!$A$1:$L$47"}</definedName>
    <definedName name="HTML_Control_2_3_4_3" localSheetId="0">{"'summary2'!$A$1:$L$47"}</definedName>
    <definedName name="HTML_Control_2_3_4_3" localSheetId="1">{"'summary2'!$A$1:$L$47"}</definedName>
    <definedName name="HTML_Control_2_3_4_3">{"'summary2'!$A$1:$L$47"}</definedName>
    <definedName name="HTML_Control_2_3_4_4" localSheetId="26">{"'summary2'!$A$1:$L$47"}</definedName>
    <definedName name="HTML_Control_2_3_4_4" localSheetId="48">{"'summary2'!$A$1:$L$47"}</definedName>
    <definedName name="HTML_Control_2_3_4_4" localSheetId="51">{"'summary2'!$A$1:$L$47"}</definedName>
    <definedName name="HTML_Control_2_3_4_4" localSheetId="50">{"'summary2'!$A$1:$L$47"}</definedName>
    <definedName name="HTML_Control_2_3_4_4" localSheetId="52">{"'summary2'!$A$1:$L$47"}</definedName>
    <definedName name="HTML_Control_2_3_4_4" localSheetId="53">{"'summary2'!$A$1:$L$47"}</definedName>
    <definedName name="HTML_Control_2_3_4_4" localSheetId="49">{"'summary2'!$A$1:$L$47"}</definedName>
    <definedName name="HTML_Control_2_3_4_4" localSheetId="0">{"'summary2'!$A$1:$L$47"}</definedName>
    <definedName name="HTML_Control_2_3_4_4" localSheetId="1">{"'summary2'!$A$1:$L$47"}</definedName>
    <definedName name="HTML_Control_2_3_4_4">{"'summary2'!$A$1:$L$47"}</definedName>
    <definedName name="HTML_Control_2_3_4_5" localSheetId="26">{"'summary2'!$A$1:$L$47"}</definedName>
    <definedName name="HTML_Control_2_3_4_5" localSheetId="48">{"'summary2'!$A$1:$L$47"}</definedName>
    <definedName name="HTML_Control_2_3_4_5" localSheetId="51">{"'summary2'!$A$1:$L$47"}</definedName>
    <definedName name="HTML_Control_2_3_4_5" localSheetId="50">{"'summary2'!$A$1:$L$47"}</definedName>
    <definedName name="HTML_Control_2_3_4_5" localSheetId="52">{"'summary2'!$A$1:$L$47"}</definedName>
    <definedName name="HTML_Control_2_3_4_5" localSheetId="53">{"'summary2'!$A$1:$L$47"}</definedName>
    <definedName name="HTML_Control_2_3_4_5" localSheetId="49">{"'summary2'!$A$1:$L$47"}</definedName>
    <definedName name="HTML_Control_2_3_4_5" localSheetId="0">{"'summary2'!$A$1:$L$47"}</definedName>
    <definedName name="HTML_Control_2_3_4_5" localSheetId="1">{"'summary2'!$A$1:$L$47"}</definedName>
    <definedName name="HTML_Control_2_3_4_5">{"'summary2'!$A$1:$L$47"}</definedName>
    <definedName name="HTML_Control_2_3_5" localSheetId="26">{"'summary2'!$A$1:$L$47"}</definedName>
    <definedName name="HTML_Control_2_3_5" localSheetId="48">{"'summary2'!$A$1:$L$47"}</definedName>
    <definedName name="HTML_Control_2_3_5" localSheetId="51">{"'summary2'!$A$1:$L$47"}</definedName>
    <definedName name="HTML_Control_2_3_5" localSheetId="50">{"'summary2'!$A$1:$L$47"}</definedName>
    <definedName name="HTML_Control_2_3_5" localSheetId="52">{"'summary2'!$A$1:$L$47"}</definedName>
    <definedName name="HTML_Control_2_3_5" localSheetId="53">{"'summary2'!$A$1:$L$47"}</definedName>
    <definedName name="HTML_Control_2_3_5" localSheetId="49">{"'summary2'!$A$1:$L$47"}</definedName>
    <definedName name="HTML_Control_2_3_5" localSheetId="0">{"'summary2'!$A$1:$L$47"}</definedName>
    <definedName name="HTML_Control_2_3_5" localSheetId="1">{"'summary2'!$A$1:$L$47"}</definedName>
    <definedName name="HTML_Control_2_3_5">{"'summary2'!$A$1:$L$47"}</definedName>
    <definedName name="HTML_Control_2_3_5_1" localSheetId="26">{"'summary2'!$A$1:$L$47"}</definedName>
    <definedName name="HTML_Control_2_3_5_1" localSheetId="48">{"'summary2'!$A$1:$L$47"}</definedName>
    <definedName name="HTML_Control_2_3_5_1" localSheetId="51">{"'summary2'!$A$1:$L$47"}</definedName>
    <definedName name="HTML_Control_2_3_5_1" localSheetId="50">{"'summary2'!$A$1:$L$47"}</definedName>
    <definedName name="HTML_Control_2_3_5_1" localSheetId="52">{"'summary2'!$A$1:$L$47"}</definedName>
    <definedName name="HTML_Control_2_3_5_1" localSheetId="53">{"'summary2'!$A$1:$L$47"}</definedName>
    <definedName name="HTML_Control_2_3_5_1" localSheetId="49">{"'summary2'!$A$1:$L$47"}</definedName>
    <definedName name="HTML_Control_2_3_5_1" localSheetId="0">{"'summary2'!$A$1:$L$47"}</definedName>
    <definedName name="HTML_Control_2_3_5_1" localSheetId="1">{"'summary2'!$A$1:$L$47"}</definedName>
    <definedName name="HTML_Control_2_3_5_1">{"'summary2'!$A$1:$L$47"}</definedName>
    <definedName name="HTML_Control_2_3_5_2" localSheetId="26">{"'summary2'!$A$1:$L$47"}</definedName>
    <definedName name="HTML_Control_2_3_5_2" localSheetId="48">{"'summary2'!$A$1:$L$47"}</definedName>
    <definedName name="HTML_Control_2_3_5_2" localSheetId="51">{"'summary2'!$A$1:$L$47"}</definedName>
    <definedName name="HTML_Control_2_3_5_2" localSheetId="50">{"'summary2'!$A$1:$L$47"}</definedName>
    <definedName name="HTML_Control_2_3_5_2" localSheetId="52">{"'summary2'!$A$1:$L$47"}</definedName>
    <definedName name="HTML_Control_2_3_5_2" localSheetId="53">{"'summary2'!$A$1:$L$47"}</definedName>
    <definedName name="HTML_Control_2_3_5_2" localSheetId="49">{"'summary2'!$A$1:$L$47"}</definedName>
    <definedName name="HTML_Control_2_3_5_2" localSheetId="0">{"'summary2'!$A$1:$L$47"}</definedName>
    <definedName name="HTML_Control_2_3_5_2" localSheetId="1">{"'summary2'!$A$1:$L$47"}</definedName>
    <definedName name="HTML_Control_2_3_5_2">{"'summary2'!$A$1:$L$47"}</definedName>
    <definedName name="HTML_Control_2_3_5_3" localSheetId="26">{"'summary2'!$A$1:$L$47"}</definedName>
    <definedName name="HTML_Control_2_3_5_3" localSheetId="48">{"'summary2'!$A$1:$L$47"}</definedName>
    <definedName name="HTML_Control_2_3_5_3" localSheetId="51">{"'summary2'!$A$1:$L$47"}</definedName>
    <definedName name="HTML_Control_2_3_5_3" localSheetId="50">{"'summary2'!$A$1:$L$47"}</definedName>
    <definedName name="HTML_Control_2_3_5_3" localSheetId="52">{"'summary2'!$A$1:$L$47"}</definedName>
    <definedName name="HTML_Control_2_3_5_3" localSheetId="53">{"'summary2'!$A$1:$L$47"}</definedName>
    <definedName name="HTML_Control_2_3_5_3" localSheetId="49">{"'summary2'!$A$1:$L$47"}</definedName>
    <definedName name="HTML_Control_2_3_5_3" localSheetId="0">{"'summary2'!$A$1:$L$47"}</definedName>
    <definedName name="HTML_Control_2_3_5_3" localSheetId="1">{"'summary2'!$A$1:$L$47"}</definedName>
    <definedName name="HTML_Control_2_3_5_3">{"'summary2'!$A$1:$L$47"}</definedName>
    <definedName name="HTML_Control_2_3_5_4" localSheetId="26">{"'summary2'!$A$1:$L$47"}</definedName>
    <definedName name="HTML_Control_2_3_5_4" localSheetId="48">{"'summary2'!$A$1:$L$47"}</definedName>
    <definedName name="HTML_Control_2_3_5_4" localSheetId="51">{"'summary2'!$A$1:$L$47"}</definedName>
    <definedName name="HTML_Control_2_3_5_4" localSheetId="50">{"'summary2'!$A$1:$L$47"}</definedName>
    <definedName name="HTML_Control_2_3_5_4" localSheetId="52">{"'summary2'!$A$1:$L$47"}</definedName>
    <definedName name="HTML_Control_2_3_5_4" localSheetId="53">{"'summary2'!$A$1:$L$47"}</definedName>
    <definedName name="HTML_Control_2_3_5_4" localSheetId="49">{"'summary2'!$A$1:$L$47"}</definedName>
    <definedName name="HTML_Control_2_3_5_4" localSheetId="0">{"'summary2'!$A$1:$L$47"}</definedName>
    <definedName name="HTML_Control_2_3_5_4" localSheetId="1">{"'summary2'!$A$1:$L$47"}</definedName>
    <definedName name="HTML_Control_2_3_5_4">{"'summary2'!$A$1:$L$47"}</definedName>
    <definedName name="HTML_Control_2_3_5_5" localSheetId="26">{"'summary2'!$A$1:$L$47"}</definedName>
    <definedName name="HTML_Control_2_3_5_5" localSheetId="48">{"'summary2'!$A$1:$L$47"}</definedName>
    <definedName name="HTML_Control_2_3_5_5" localSheetId="51">{"'summary2'!$A$1:$L$47"}</definedName>
    <definedName name="HTML_Control_2_3_5_5" localSheetId="50">{"'summary2'!$A$1:$L$47"}</definedName>
    <definedName name="HTML_Control_2_3_5_5" localSheetId="52">{"'summary2'!$A$1:$L$47"}</definedName>
    <definedName name="HTML_Control_2_3_5_5" localSheetId="53">{"'summary2'!$A$1:$L$47"}</definedName>
    <definedName name="HTML_Control_2_3_5_5" localSheetId="49">{"'summary2'!$A$1:$L$47"}</definedName>
    <definedName name="HTML_Control_2_3_5_5" localSheetId="0">{"'summary2'!$A$1:$L$47"}</definedName>
    <definedName name="HTML_Control_2_3_5_5" localSheetId="1">{"'summary2'!$A$1:$L$47"}</definedName>
    <definedName name="HTML_Control_2_3_5_5">{"'summary2'!$A$1:$L$47"}</definedName>
    <definedName name="HTML_Control_2_4" localSheetId="26">{"'summary2'!$A$1:$L$47"}</definedName>
    <definedName name="HTML_Control_2_4" localSheetId="48">{"'summary2'!$A$1:$L$47"}</definedName>
    <definedName name="HTML_Control_2_4" localSheetId="51">{"'summary2'!$A$1:$L$47"}</definedName>
    <definedName name="HTML_Control_2_4" localSheetId="50">{"'summary2'!$A$1:$L$47"}</definedName>
    <definedName name="HTML_Control_2_4" localSheetId="52">{"'summary2'!$A$1:$L$47"}</definedName>
    <definedName name="HTML_Control_2_4" localSheetId="53">{"'summary2'!$A$1:$L$47"}</definedName>
    <definedName name="HTML_Control_2_4" localSheetId="49">{"'summary2'!$A$1:$L$47"}</definedName>
    <definedName name="HTML_Control_2_4" localSheetId="0">{"'summary2'!$A$1:$L$47"}</definedName>
    <definedName name="HTML_Control_2_4" localSheetId="1">{"'summary2'!$A$1:$L$47"}</definedName>
    <definedName name="HTML_Control_2_4">{"'summary2'!$A$1:$L$47"}</definedName>
    <definedName name="HTML_Control_2_4_1" localSheetId="26">{"'summary2'!$A$1:$L$47"}</definedName>
    <definedName name="HTML_Control_2_4_1" localSheetId="48">{"'summary2'!$A$1:$L$47"}</definedName>
    <definedName name="HTML_Control_2_4_1" localSheetId="51">{"'summary2'!$A$1:$L$47"}</definedName>
    <definedName name="HTML_Control_2_4_1" localSheetId="50">{"'summary2'!$A$1:$L$47"}</definedName>
    <definedName name="HTML_Control_2_4_1" localSheetId="52">{"'summary2'!$A$1:$L$47"}</definedName>
    <definedName name="HTML_Control_2_4_1" localSheetId="53">{"'summary2'!$A$1:$L$47"}</definedName>
    <definedName name="HTML_Control_2_4_1" localSheetId="49">{"'summary2'!$A$1:$L$47"}</definedName>
    <definedName name="HTML_Control_2_4_1" localSheetId="0">{"'summary2'!$A$1:$L$47"}</definedName>
    <definedName name="HTML_Control_2_4_1" localSheetId="1">{"'summary2'!$A$1:$L$47"}</definedName>
    <definedName name="HTML_Control_2_4_1">{"'summary2'!$A$1:$L$47"}</definedName>
    <definedName name="HTML_Control_2_4_1_1" localSheetId="26">{"'summary2'!$A$1:$L$47"}</definedName>
    <definedName name="HTML_Control_2_4_1_1" localSheetId="48">{"'summary2'!$A$1:$L$47"}</definedName>
    <definedName name="HTML_Control_2_4_1_1" localSheetId="51">{"'summary2'!$A$1:$L$47"}</definedName>
    <definedName name="HTML_Control_2_4_1_1" localSheetId="50">{"'summary2'!$A$1:$L$47"}</definedName>
    <definedName name="HTML_Control_2_4_1_1" localSheetId="52">{"'summary2'!$A$1:$L$47"}</definedName>
    <definedName name="HTML_Control_2_4_1_1" localSheetId="53">{"'summary2'!$A$1:$L$47"}</definedName>
    <definedName name="HTML_Control_2_4_1_1" localSheetId="49">{"'summary2'!$A$1:$L$47"}</definedName>
    <definedName name="HTML_Control_2_4_1_1" localSheetId="0">{"'summary2'!$A$1:$L$47"}</definedName>
    <definedName name="HTML_Control_2_4_1_1" localSheetId="1">{"'summary2'!$A$1:$L$47"}</definedName>
    <definedName name="HTML_Control_2_4_1_1">{"'summary2'!$A$1:$L$47"}</definedName>
    <definedName name="HTML_Control_2_4_1_1_1" localSheetId="26">{"'summary2'!$A$1:$L$47"}</definedName>
    <definedName name="HTML_Control_2_4_1_1_1" localSheetId="48">{"'summary2'!$A$1:$L$47"}</definedName>
    <definedName name="HTML_Control_2_4_1_1_1" localSheetId="51">{"'summary2'!$A$1:$L$47"}</definedName>
    <definedName name="HTML_Control_2_4_1_1_1" localSheetId="50">{"'summary2'!$A$1:$L$47"}</definedName>
    <definedName name="HTML_Control_2_4_1_1_1" localSheetId="52">{"'summary2'!$A$1:$L$47"}</definedName>
    <definedName name="HTML_Control_2_4_1_1_1" localSheetId="53">{"'summary2'!$A$1:$L$47"}</definedName>
    <definedName name="HTML_Control_2_4_1_1_1" localSheetId="49">{"'summary2'!$A$1:$L$47"}</definedName>
    <definedName name="HTML_Control_2_4_1_1_1" localSheetId="0">{"'summary2'!$A$1:$L$47"}</definedName>
    <definedName name="HTML_Control_2_4_1_1_1" localSheetId="1">{"'summary2'!$A$1:$L$47"}</definedName>
    <definedName name="HTML_Control_2_4_1_1_1">{"'summary2'!$A$1:$L$47"}</definedName>
    <definedName name="HTML_Control_2_4_1_1_1_1" localSheetId="26">{"'summary2'!$A$1:$L$47"}</definedName>
    <definedName name="HTML_Control_2_4_1_1_1_1" localSheetId="48">{"'summary2'!$A$1:$L$47"}</definedName>
    <definedName name="HTML_Control_2_4_1_1_1_1" localSheetId="51">{"'summary2'!$A$1:$L$47"}</definedName>
    <definedName name="HTML_Control_2_4_1_1_1_1" localSheetId="50">{"'summary2'!$A$1:$L$47"}</definedName>
    <definedName name="HTML_Control_2_4_1_1_1_1" localSheetId="52">{"'summary2'!$A$1:$L$47"}</definedName>
    <definedName name="HTML_Control_2_4_1_1_1_1" localSheetId="53">{"'summary2'!$A$1:$L$47"}</definedName>
    <definedName name="HTML_Control_2_4_1_1_1_1" localSheetId="49">{"'summary2'!$A$1:$L$47"}</definedName>
    <definedName name="HTML_Control_2_4_1_1_1_1" localSheetId="0">{"'summary2'!$A$1:$L$47"}</definedName>
    <definedName name="HTML_Control_2_4_1_1_1_1" localSheetId="1">{"'summary2'!$A$1:$L$47"}</definedName>
    <definedName name="HTML_Control_2_4_1_1_1_1">{"'summary2'!$A$1:$L$47"}</definedName>
    <definedName name="HTML_Control_2_4_1_1_1_2" localSheetId="26">{"'summary2'!$A$1:$L$47"}</definedName>
    <definedName name="HTML_Control_2_4_1_1_1_2" localSheetId="48">{"'summary2'!$A$1:$L$47"}</definedName>
    <definedName name="HTML_Control_2_4_1_1_1_2" localSheetId="51">{"'summary2'!$A$1:$L$47"}</definedName>
    <definedName name="HTML_Control_2_4_1_1_1_2" localSheetId="50">{"'summary2'!$A$1:$L$47"}</definedName>
    <definedName name="HTML_Control_2_4_1_1_1_2" localSheetId="52">{"'summary2'!$A$1:$L$47"}</definedName>
    <definedName name="HTML_Control_2_4_1_1_1_2" localSheetId="53">{"'summary2'!$A$1:$L$47"}</definedName>
    <definedName name="HTML_Control_2_4_1_1_1_2" localSheetId="49">{"'summary2'!$A$1:$L$47"}</definedName>
    <definedName name="HTML_Control_2_4_1_1_1_2" localSheetId="0">{"'summary2'!$A$1:$L$47"}</definedName>
    <definedName name="HTML_Control_2_4_1_1_1_2" localSheetId="1">{"'summary2'!$A$1:$L$47"}</definedName>
    <definedName name="HTML_Control_2_4_1_1_1_2">{"'summary2'!$A$1:$L$47"}</definedName>
    <definedName name="HTML_Control_2_4_1_1_1_3" localSheetId="26">{"'summary2'!$A$1:$L$47"}</definedName>
    <definedName name="HTML_Control_2_4_1_1_1_3" localSheetId="48">{"'summary2'!$A$1:$L$47"}</definedName>
    <definedName name="HTML_Control_2_4_1_1_1_3" localSheetId="51">{"'summary2'!$A$1:$L$47"}</definedName>
    <definedName name="HTML_Control_2_4_1_1_1_3" localSheetId="50">{"'summary2'!$A$1:$L$47"}</definedName>
    <definedName name="HTML_Control_2_4_1_1_1_3" localSheetId="52">{"'summary2'!$A$1:$L$47"}</definedName>
    <definedName name="HTML_Control_2_4_1_1_1_3" localSheetId="53">{"'summary2'!$A$1:$L$47"}</definedName>
    <definedName name="HTML_Control_2_4_1_1_1_3" localSheetId="49">{"'summary2'!$A$1:$L$47"}</definedName>
    <definedName name="HTML_Control_2_4_1_1_1_3" localSheetId="0">{"'summary2'!$A$1:$L$47"}</definedName>
    <definedName name="HTML_Control_2_4_1_1_1_3" localSheetId="1">{"'summary2'!$A$1:$L$47"}</definedName>
    <definedName name="HTML_Control_2_4_1_1_1_3">{"'summary2'!$A$1:$L$47"}</definedName>
    <definedName name="HTML_Control_2_4_1_1_1_4" localSheetId="26">{"'summary2'!$A$1:$L$47"}</definedName>
    <definedName name="HTML_Control_2_4_1_1_1_4" localSheetId="48">{"'summary2'!$A$1:$L$47"}</definedName>
    <definedName name="HTML_Control_2_4_1_1_1_4" localSheetId="51">{"'summary2'!$A$1:$L$47"}</definedName>
    <definedName name="HTML_Control_2_4_1_1_1_4" localSheetId="50">{"'summary2'!$A$1:$L$47"}</definedName>
    <definedName name="HTML_Control_2_4_1_1_1_4" localSheetId="52">{"'summary2'!$A$1:$L$47"}</definedName>
    <definedName name="HTML_Control_2_4_1_1_1_4" localSheetId="53">{"'summary2'!$A$1:$L$47"}</definedName>
    <definedName name="HTML_Control_2_4_1_1_1_4" localSheetId="49">{"'summary2'!$A$1:$L$47"}</definedName>
    <definedName name="HTML_Control_2_4_1_1_1_4" localSheetId="0">{"'summary2'!$A$1:$L$47"}</definedName>
    <definedName name="HTML_Control_2_4_1_1_1_4" localSheetId="1">{"'summary2'!$A$1:$L$47"}</definedName>
    <definedName name="HTML_Control_2_4_1_1_1_4">{"'summary2'!$A$1:$L$47"}</definedName>
    <definedName name="HTML_Control_2_4_1_1_1_5" localSheetId="26">{"'summary2'!$A$1:$L$47"}</definedName>
    <definedName name="HTML_Control_2_4_1_1_1_5" localSheetId="48">{"'summary2'!$A$1:$L$47"}</definedName>
    <definedName name="HTML_Control_2_4_1_1_1_5" localSheetId="51">{"'summary2'!$A$1:$L$47"}</definedName>
    <definedName name="HTML_Control_2_4_1_1_1_5" localSheetId="50">{"'summary2'!$A$1:$L$47"}</definedName>
    <definedName name="HTML_Control_2_4_1_1_1_5" localSheetId="52">{"'summary2'!$A$1:$L$47"}</definedName>
    <definedName name="HTML_Control_2_4_1_1_1_5" localSheetId="53">{"'summary2'!$A$1:$L$47"}</definedName>
    <definedName name="HTML_Control_2_4_1_1_1_5" localSheetId="49">{"'summary2'!$A$1:$L$47"}</definedName>
    <definedName name="HTML_Control_2_4_1_1_1_5" localSheetId="0">{"'summary2'!$A$1:$L$47"}</definedName>
    <definedName name="HTML_Control_2_4_1_1_1_5" localSheetId="1">{"'summary2'!$A$1:$L$47"}</definedName>
    <definedName name="HTML_Control_2_4_1_1_1_5">{"'summary2'!$A$1:$L$47"}</definedName>
    <definedName name="HTML_Control_2_4_1_1_2" localSheetId="26">{"'summary2'!$A$1:$L$47"}</definedName>
    <definedName name="HTML_Control_2_4_1_1_2" localSheetId="48">{"'summary2'!$A$1:$L$47"}</definedName>
    <definedName name="HTML_Control_2_4_1_1_2" localSheetId="51">{"'summary2'!$A$1:$L$47"}</definedName>
    <definedName name="HTML_Control_2_4_1_1_2" localSheetId="50">{"'summary2'!$A$1:$L$47"}</definedName>
    <definedName name="HTML_Control_2_4_1_1_2" localSheetId="52">{"'summary2'!$A$1:$L$47"}</definedName>
    <definedName name="HTML_Control_2_4_1_1_2" localSheetId="53">{"'summary2'!$A$1:$L$47"}</definedName>
    <definedName name="HTML_Control_2_4_1_1_2" localSheetId="49">{"'summary2'!$A$1:$L$47"}</definedName>
    <definedName name="HTML_Control_2_4_1_1_2" localSheetId="0">{"'summary2'!$A$1:$L$47"}</definedName>
    <definedName name="HTML_Control_2_4_1_1_2" localSheetId="1">{"'summary2'!$A$1:$L$47"}</definedName>
    <definedName name="HTML_Control_2_4_1_1_2">{"'summary2'!$A$1:$L$47"}</definedName>
    <definedName name="HTML_Control_2_4_1_1_3" localSheetId="26">{"'summary2'!$A$1:$L$47"}</definedName>
    <definedName name="HTML_Control_2_4_1_1_3" localSheetId="48">{"'summary2'!$A$1:$L$47"}</definedName>
    <definedName name="HTML_Control_2_4_1_1_3" localSheetId="51">{"'summary2'!$A$1:$L$47"}</definedName>
    <definedName name="HTML_Control_2_4_1_1_3" localSheetId="50">{"'summary2'!$A$1:$L$47"}</definedName>
    <definedName name="HTML_Control_2_4_1_1_3" localSheetId="52">{"'summary2'!$A$1:$L$47"}</definedName>
    <definedName name="HTML_Control_2_4_1_1_3" localSheetId="53">{"'summary2'!$A$1:$L$47"}</definedName>
    <definedName name="HTML_Control_2_4_1_1_3" localSheetId="49">{"'summary2'!$A$1:$L$47"}</definedName>
    <definedName name="HTML_Control_2_4_1_1_3" localSheetId="0">{"'summary2'!$A$1:$L$47"}</definedName>
    <definedName name="HTML_Control_2_4_1_1_3" localSheetId="1">{"'summary2'!$A$1:$L$47"}</definedName>
    <definedName name="HTML_Control_2_4_1_1_3">{"'summary2'!$A$1:$L$47"}</definedName>
    <definedName name="HTML_Control_2_4_1_1_4" localSheetId="26">{"'summary2'!$A$1:$L$47"}</definedName>
    <definedName name="HTML_Control_2_4_1_1_4" localSheetId="48">{"'summary2'!$A$1:$L$47"}</definedName>
    <definedName name="HTML_Control_2_4_1_1_4" localSheetId="51">{"'summary2'!$A$1:$L$47"}</definedName>
    <definedName name="HTML_Control_2_4_1_1_4" localSheetId="50">{"'summary2'!$A$1:$L$47"}</definedName>
    <definedName name="HTML_Control_2_4_1_1_4" localSheetId="52">{"'summary2'!$A$1:$L$47"}</definedName>
    <definedName name="HTML_Control_2_4_1_1_4" localSheetId="53">{"'summary2'!$A$1:$L$47"}</definedName>
    <definedName name="HTML_Control_2_4_1_1_4" localSheetId="49">{"'summary2'!$A$1:$L$47"}</definedName>
    <definedName name="HTML_Control_2_4_1_1_4" localSheetId="0">{"'summary2'!$A$1:$L$47"}</definedName>
    <definedName name="HTML_Control_2_4_1_1_4" localSheetId="1">{"'summary2'!$A$1:$L$47"}</definedName>
    <definedName name="HTML_Control_2_4_1_1_4">{"'summary2'!$A$1:$L$47"}</definedName>
    <definedName name="HTML_Control_2_4_1_1_5" localSheetId="26">{"'summary2'!$A$1:$L$47"}</definedName>
    <definedName name="HTML_Control_2_4_1_1_5" localSheetId="48">{"'summary2'!$A$1:$L$47"}</definedName>
    <definedName name="HTML_Control_2_4_1_1_5" localSheetId="51">{"'summary2'!$A$1:$L$47"}</definedName>
    <definedName name="HTML_Control_2_4_1_1_5" localSheetId="50">{"'summary2'!$A$1:$L$47"}</definedName>
    <definedName name="HTML_Control_2_4_1_1_5" localSheetId="52">{"'summary2'!$A$1:$L$47"}</definedName>
    <definedName name="HTML_Control_2_4_1_1_5" localSheetId="53">{"'summary2'!$A$1:$L$47"}</definedName>
    <definedName name="HTML_Control_2_4_1_1_5" localSheetId="49">{"'summary2'!$A$1:$L$47"}</definedName>
    <definedName name="HTML_Control_2_4_1_1_5" localSheetId="0">{"'summary2'!$A$1:$L$47"}</definedName>
    <definedName name="HTML_Control_2_4_1_1_5" localSheetId="1">{"'summary2'!$A$1:$L$47"}</definedName>
    <definedName name="HTML_Control_2_4_1_1_5">{"'summary2'!$A$1:$L$47"}</definedName>
    <definedName name="HTML_Control_2_4_1_2" localSheetId="26">{"'summary2'!$A$1:$L$47"}</definedName>
    <definedName name="HTML_Control_2_4_1_2" localSheetId="48">{"'summary2'!$A$1:$L$47"}</definedName>
    <definedName name="HTML_Control_2_4_1_2" localSheetId="51">{"'summary2'!$A$1:$L$47"}</definedName>
    <definedName name="HTML_Control_2_4_1_2" localSheetId="50">{"'summary2'!$A$1:$L$47"}</definedName>
    <definedName name="HTML_Control_2_4_1_2" localSheetId="52">{"'summary2'!$A$1:$L$47"}</definedName>
    <definedName name="HTML_Control_2_4_1_2" localSheetId="53">{"'summary2'!$A$1:$L$47"}</definedName>
    <definedName name="HTML_Control_2_4_1_2" localSheetId="49">{"'summary2'!$A$1:$L$47"}</definedName>
    <definedName name="HTML_Control_2_4_1_2" localSheetId="0">{"'summary2'!$A$1:$L$47"}</definedName>
    <definedName name="HTML_Control_2_4_1_2" localSheetId="1">{"'summary2'!$A$1:$L$47"}</definedName>
    <definedName name="HTML_Control_2_4_1_2">{"'summary2'!$A$1:$L$47"}</definedName>
    <definedName name="HTML_Control_2_4_1_2_1" localSheetId="26">{"'summary2'!$A$1:$L$47"}</definedName>
    <definedName name="HTML_Control_2_4_1_2_1" localSheetId="48">{"'summary2'!$A$1:$L$47"}</definedName>
    <definedName name="HTML_Control_2_4_1_2_1" localSheetId="51">{"'summary2'!$A$1:$L$47"}</definedName>
    <definedName name="HTML_Control_2_4_1_2_1" localSheetId="50">{"'summary2'!$A$1:$L$47"}</definedName>
    <definedName name="HTML_Control_2_4_1_2_1" localSheetId="52">{"'summary2'!$A$1:$L$47"}</definedName>
    <definedName name="HTML_Control_2_4_1_2_1" localSheetId="53">{"'summary2'!$A$1:$L$47"}</definedName>
    <definedName name="HTML_Control_2_4_1_2_1" localSheetId="49">{"'summary2'!$A$1:$L$47"}</definedName>
    <definedName name="HTML_Control_2_4_1_2_1" localSheetId="0">{"'summary2'!$A$1:$L$47"}</definedName>
    <definedName name="HTML_Control_2_4_1_2_1" localSheetId="1">{"'summary2'!$A$1:$L$47"}</definedName>
    <definedName name="HTML_Control_2_4_1_2_1">{"'summary2'!$A$1:$L$47"}</definedName>
    <definedName name="HTML_Control_2_4_1_2_2" localSheetId="26">{"'summary2'!$A$1:$L$47"}</definedName>
    <definedName name="HTML_Control_2_4_1_2_2" localSheetId="48">{"'summary2'!$A$1:$L$47"}</definedName>
    <definedName name="HTML_Control_2_4_1_2_2" localSheetId="51">{"'summary2'!$A$1:$L$47"}</definedName>
    <definedName name="HTML_Control_2_4_1_2_2" localSheetId="50">{"'summary2'!$A$1:$L$47"}</definedName>
    <definedName name="HTML_Control_2_4_1_2_2" localSheetId="52">{"'summary2'!$A$1:$L$47"}</definedName>
    <definedName name="HTML_Control_2_4_1_2_2" localSheetId="53">{"'summary2'!$A$1:$L$47"}</definedName>
    <definedName name="HTML_Control_2_4_1_2_2" localSheetId="49">{"'summary2'!$A$1:$L$47"}</definedName>
    <definedName name="HTML_Control_2_4_1_2_2" localSheetId="0">{"'summary2'!$A$1:$L$47"}</definedName>
    <definedName name="HTML_Control_2_4_1_2_2" localSheetId="1">{"'summary2'!$A$1:$L$47"}</definedName>
    <definedName name="HTML_Control_2_4_1_2_2">{"'summary2'!$A$1:$L$47"}</definedName>
    <definedName name="HTML_Control_2_4_1_2_3" localSheetId="26">{"'summary2'!$A$1:$L$47"}</definedName>
    <definedName name="HTML_Control_2_4_1_2_3" localSheetId="48">{"'summary2'!$A$1:$L$47"}</definedName>
    <definedName name="HTML_Control_2_4_1_2_3" localSheetId="51">{"'summary2'!$A$1:$L$47"}</definedName>
    <definedName name="HTML_Control_2_4_1_2_3" localSheetId="50">{"'summary2'!$A$1:$L$47"}</definedName>
    <definedName name="HTML_Control_2_4_1_2_3" localSheetId="52">{"'summary2'!$A$1:$L$47"}</definedName>
    <definedName name="HTML_Control_2_4_1_2_3" localSheetId="53">{"'summary2'!$A$1:$L$47"}</definedName>
    <definedName name="HTML_Control_2_4_1_2_3" localSheetId="49">{"'summary2'!$A$1:$L$47"}</definedName>
    <definedName name="HTML_Control_2_4_1_2_3" localSheetId="0">{"'summary2'!$A$1:$L$47"}</definedName>
    <definedName name="HTML_Control_2_4_1_2_3" localSheetId="1">{"'summary2'!$A$1:$L$47"}</definedName>
    <definedName name="HTML_Control_2_4_1_2_3">{"'summary2'!$A$1:$L$47"}</definedName>
    <definedName name="HTML_Control_2_4_1_2_4" localSheetId="26">{"'summary2'!$A$1:$L$47"}</definedName>
    <definedName name="HTML_Control_2_4_1_2_4" localSheetId="48">{"'summary2'!$A$1:$L$47"}</definedName>
    <definedName name="HTML_Control_2_4_1_2_4" localSheetId="51">{"'summary2'!$A$1:$L$47"}</definedName>
    <definedName name="HTML_Control_2_4_1_2_4" localSheetId="50">{"'summary2'!$A$1:$L$47"}</definedName>
    <definedName name="HTML_Control_2_4_1_2_4" localSheetId="52">{"'summary2'!$A$1:$L$47"}</definedName>
    <definedName name="HTML_Control_2_4_1_2_4" localSheetId="53">{"'summary2'!$A$1:$L$47"}</definedName>
    <definedName name="HTML_Control_2_4_1_2_4" localSheetId="49">{"'summary2'!$A$1:$L$47"}</definedName>
    <definedName name="HTML_Control_2_4_1_2_4" localSheetId="0">{"'summary2'!$A$1:$L$47"}</definedName>
    <definedName name="HTML_Control_2_4_1_2_4" localSheetId="1">{"'summary2'!$A$1:$L$47"}</definedName>
    <definedName name="HTML_Control_2_4_1_2_4">{"'summary2'!$A$1:$L$47"}</definedName>
    <definedName name="HTML_Control_2_4_1_2_5" localSheetId="26">{"'summary2'!$A$1:$L$47"}</definedName>
    <definedName name="HTML_Control_2_4_1_2_5" localSheetId="48">{"'summary2'!$A$1:$L$47"}</definedName>
    <definedName name="HTML_Control_2_4_1_2_5" localSheetId="51">{"'summary2'!$A$1:$L$47"}</definedName>
    <definedName name="HTML_Control_2_4_1_2_5" localSheetId="50">{"'summary2'!$A$1:$L$47"}</definedName>
    <definedName name="HTML_Control_2_4_1_2_5" localSheetId="52">{"'summary2'!$A$1:$L$47"}</definedName>
    <definedName name="HTML_Control_2_4_1_2_5" localSheetId="53">{"'summary2'!$A$1:$L$47"}</definedName>
    <definedName name="HTML_Control_2_4_1_2_5" localSheetId="49">{"'summary2'!$A$1:$L$47"}</definedName>
    <definedName name="HTML_Control_2_4_1_2_5" localSheetId="0">{"'summary2'!$A$1:$L$47"}</definedName>
    <definedName name="HTML_Control_2_4_1_2_5" localSheetId="1">{"'summary2'!$A$1:$L$47"}</definedName>
    <definedName name="HTML_Control_2_4_1_2_5">{"'summary2'!$A$1:$L$47"}</definedName>
    <definedName name="HTML_Control_2_4_1_3" localSheetId="26">{"'summary2'!$A$1:$L$47"}</definedName>
    <definedName name="HTML_Control_2_4_1_3" localSheetId="48">{"'summary2'!$A$1:$L$47"}</definedName>
    <definedName name="HTML_Control_2_4_1_3" localSheetId="51">{"'summary2'!$A$1:$L$47"}</definedName>
    <definedName name="HTML_Control_2_4_1_3" localSheetId="50">{"'summary2'!$A$1:$L$47"}</definedName>
    <definedName name="HTML_Control_2_4_1_3" localSheetId="52">{"'summary2'!$A$1:$L$47"}</definedName>
    <definedName name="HTML_Control_2_4_1_3" localSheetId="53">{"'summary2'!$A$1:$L$47"}</definedName>
    <definedName name="HTML_Control_2_4_1_3" localSheetId="49">{"'summary2'!$A$1:$L$47"}</definedName>
    <definedName name="HTML_Control_2_4_1_3" localSheetId="0">{"'summary2'!$A$1:$L$47"}</definedName>
    <definedName name="HTML_Control_2_4_1_3" localSheetId="1">{"'summary2'!$A$1:$L$47"}</definedName>
    <definedName name="HTML_Control_2_4_1_3">{"'summary2'!$A$1:$L$47"}</definedName>
    <definedName name="HTML_Control_2_4_1_3_1" localSheetId="26">{"'summary2'!$A$1:$L$47"}</definedName>
    <definedName name="HTML_Control_2_4_1_3_1" localSheetId="48">{"'summary2'!$A$1:$L$47"}</definedName>
    <definedName name="HTML_Control_2_4_1_3_1" localSheetId="51">{"'summary2'!$A$1:$L$47"}</definedName>
    <definedName name="HTML_Control_2_4_1_3_1" localSheetId="50">{"'summary2'!$A$1:$L$47"}</definedName>
    <definedName name="HTML_Control_2_4_1_3_1" localSheetId="52">{"'summary2'!$A$1:$L$47"}</definedName>
    <definedName name="HTML_Control_2_4_1_3_1" localSheetId="53">{"'summary2'!$A$1:$L$47"}</definedName>
    <definedName name="HTML_Control_2_4_1_3_1" localSheetId="49">{"'summary2'!$A$1:$L$47"}</definedName>
    <definedName name="HTML_Control_2_4_1_3_1" localSheetId="0">{"'summary2'!$A$1:$L$47"}</definedName>
    <definedName name="HTML_Control_2_4_1_3_1" localSheetId="1">{"'summary2'!$A$1:$L$47"}</definedName>
    <definedName name="HTML_Control_2_4_1_3_1">{"'summary2'!$A$1:$L$47"}</definedName>
    <definedName name="HTML_Control_2_4_1_3_2" localSheetId="26">{"'summary2'!$A$1:$L$47"}</definedName>
    <definedName name="HTML_Control_2_4_1_3_2" localSheetId="48">{"'summary2'!$A$1:$L$47"}</definedName>
    <definedName name="HTML_Control_2_4_1_3_2" localSheetId="51">{"'summary2'!$A$1:$L$47"}</definedName>
    <definedName name="HTML_Control_2_4_1_3_2" localSheetId="50">{"'summary2'!$A$1:$L$47"}</definedName>
    <definedName name="HTML_Control_2_4_1_3_2" localSheetId="52">{"'summary2'!$A$1:$L$47"}</definedName>
    <definedName name="HTML_Control_2_4_1_3_2" localSheetId="53">{"'summary2'!$A$1:$L$47"}</definedName>
    <definedName name="HTML_Control_2_4_1_3_2" localSheetId="49">{"'summary2'!$A$1:$L$47"}</definedName>
    <definedName name="HTML_Control_2_4_1_3_2" localSheetId="0">{"'summary2'!$A$1:$L$47"}</definedName>
    <definedName name="HTML_Control_2_4_1_3_2" localSheetId="1">{"'summary2'!$A$1:$L$47"}</definedName>
    <definedName name="HTML_Control_2_4_1_3_2">{"'summary2'!$A$1:$L$47"}</definedName>
    <definedName name="HTML_Control_2_4_1_3_3" localSheetId="26">{"'summary2'!$A$1:$L$47"}</definedName>
    <definedName name="HTML_Control_2_4_1_3_3" localSheetId="48">{"'summary2'!$A$1:$L$47"}</definedName>
    <definedName name="HTML_Control_2_4_1_3_3" localSheetId="51">{"'summary2'!$A$1:$L$47"}</definedName>
    <definedName name="HTML_Control_2_4_1_3_3" localSheetId="50">{"'summary2'!$A$1:$L$47"}</definedName>
    <definedName name="HTML_Control_2_4_1_3_3" localSheetId="52">{"'summary2'!$A$1:$L$47"}</definedName>
    <definedName name="HTML_Control_2_4_1_3_3" localSheetId="53">{"'summary2'!$A$1:$L$47"}</definedName>
    <definedName name="HTML_Control_2_4_1_3_3" localSheetId="49">{"'summary2'!$A$1:$L$47"}</definedName>
    <definedName name="HTML_Control_2_4_1_3_3" localSheetId="0">{"'summary2'!$A$1:$L$47"}</definedName>
    <definedName name="HTML_Control_2_4_1_3_3" localSheetId="1">{"'summary2'!$A$1:$L$47"}</definedName>
    <definedName name="HTML_Control_2_4_1_3_3">{"'summary2'!$A$1:$L$47"}</definedName>
    <definedName name="HTML_Control_2_4_1_3_4" localSheetId="26">{"'summary2'!$A$1:$L$47"}</definedName>
    <definedName name="HTML_Control_2_4_1_3_4" localSheetId="48">{"'summary2'!$A$1:$L$47"}</definedName>
    <definedName name="HTML_Control_2_4_1_3_4" localSheetId="51">{"'summary2'!$A$1:$L$47"}</definedName>
    <definedName name="HTML_Control_2_4_1_3_4" localSheetId="50">{"'summary2'!$A$1:$L$47"}</definedName>
    <definedName name="HTML_Control_2_4_1_3_4" localSheetId="52">{"'summary2'!$A$1:$L$47"}</definedName>
    <definedName name="HTML_Control_2_4_1_3_4" localSheetId="53">{"'summary2'!$A$1:$L$47"}</definedName>
    <definedName name="HTML_Control_2_4_1_3_4" localSheetId="49">{"'summary2'!$A$1:$L$47"}</definedName>
    <definedName name="HTML_Control_2_4_1_3_4" localSheetId="0">{"'summary2'!$A$1:$L$47"}</definedName>
    <definedName name="HTML_Control_2_4_1_3_4" localSheetId="1">{"'summary2'!$A$1:$L$47"}</definedName>
    <definedName name="HTML_Control_2_4_1_3_4">{"'summary2'!$A$1:$L$47"}</definedName>
    <definedName name="HTML_Control_2_4_1_3_5" localSheetId="26">{"'summary2'!$A$1:$L$47"}</definedName>
    <definedName name="HTML_Control_2_4_1_3_5" localSheetId="48">{"'summary2'!$A$1:$L$47"}</definedName>
    <definedName name="HTML_Control_2_4_1_3_5" localSheetId="51">{"'summary2'!$A$1:$L$47"}</definedName>
    <definedName name="HTML_Control_2_4_1_3_5" localSheetId="50">{"'summary2'!$A$1:$L$47"}</definedName>
    <definedName name="HTML_Control_2_4_1_3_5" localSheetId="52">{"'summary2'!$A$1:$L$47"}</definedName>
    <definedName name="HTML_Control_2_4_1_3_5" localSheetId="53">{"'summary2'!$A$1:$L$47"}</definedName>
    <definedName name="HTML_Control_2_4_1_3_5" localSheetId="49">{"'summary2'!$A$1:$L$47"}</definedName>
    <definedName name="HTML_Control_2_4_1_3_5" localSheetId="0">{"'summary2'!$A$1:$L$47"}</definedName>
    <definedName name="HTML_Control_2_4_1_3_5" localSheetId="1">{"'summary2'!$A$1:$L$47"}</definedName>
    <definedName name="HTML_Control_2_4_1_3_5">{"'summary2'!$A$1:$L$47"}</definedName>
    <definedName name="HTML_Control_2_4_1_4" localSheetId="26">{"'summary2'!$A$1:$L$47"}</definedName>
    <definedName name="HTML_Control_2_4_1_4" localSheetId="48">{"'summary2'!$A$1:$L$47"}</definedName>
    <definedName name="HTML_Control_2_4_1_4" localSheetId="51">{"'summary2'!$A$1:$L$47"}</definedName>
    <definedName name="HTML_Control_2_4_1_4" localSheetId="50">{"'summary2'!$A$1:$L$47"}</definedName>
    <definedName name="HTML_Control_2_4_1_4" localSheetId="52">{"'summary2'!$A$1:$L$47"}</definedName>
    <definedName name="HTML_Control_2_4_1_4" localSheetId="53">{"'summary2'!$A$1:$L$47"}</definedName>
    <definedName name="HTML_Control_2_4_1_4" localSheetId="49">{"'summary2'!$A$1:$L$47"}</definedName>
    <definedName name="HTML_Control_2_4_1_4" localSheetId="0">{"'summary2'!$A$1:$L$47"}</definedName>
    <definedName name="HTML_Control_2_4_1_4" localSheetId="1">{"'summary2'!$A$1:$L$47"}</definedName>
    <definedName name="HTML_Control_2_4_1_4">{"'summary2'!$A$1:$L$47"}</definedName>
    <definedName name="HTML_Control_2_4_1_4_1" localSheetId="26">{"'summary2'!$A$1:$L$47"}</definedName>
    <definedName name="HTML_Control_2_4_1_4_1" localSheetId="48">{"'summary2'!$A$1:$L$47"}</definedName>
    <definedName name="HTML_Control_2_4_1_4_1" localSheetId="51">{"'summary2'!$A$1:$L$47"}</definedName>
    <definedName name="HTML_Control_2_4_1_4_1" localSheetId="50">{"'summary2'!$A$1:$L$47"}</definedName>
    <definedName name="HTML_Control_2_4_1_4_1" localSheetId="52">{"'summary2'!$A$1:$L$47"}</definedName>
    <definedName name="HTML_Control_2_4_1_4_1" localSheetId="53">{"'summary2'!$A$1:$L$47"}</definedName>
    <definedName name="HTML_Control_2_4_1_4_1" localSheetId="49">{"'summary2'!$A$1:$L$47"}</definedName>
    <definedName name="HTML_Control_2_4_1_4_1" localSheetId="0">{"'summary2'!$A$1:$L$47"}</definedName>
    <definedName name="HTML_Control_2_4_1_4_1" localSheetId="1">{"'summary2'!$A$1:$L$47"}</definedName>
    <definedName name="HTML_Control_2_4_1_4_1">{"'summary2'!$A$1:$L$47"}</definedName>
    <definedName name="HTML_Control_2_4_1_4_2" localSheetId="26">{"'summary2'!$A$1:$L$47"}</definedName>
    <definedName name="HTML_Control_2_4_1_4_2" localSheetId="48">{"'summary2'!$A$1:$L$47"}</definedName>
    <definedName name="HTML_Control_2_4_1_4_2" localSheetId="51">{"'summary2'!$A$1:$L$47"}</definedName>
    <definedName name="HTML_Control_2_4_1_4_2" localSheetId="50">{"'summary2'!$A$1:$L$47"}</definedName>
    <definedName name="HTML_Control_2_4_1_4_2" localSheetId="52">{"'summary2'!$A$1:$L$47"}</definedName>
    <definedName name="HTML_Control_2_4_1_4_2" localSheetId="53">{"'summary2'!$A$1:$L$47"}</definedName>
    <definedName name="HTML_Control_2_4_1_4_2" localSheetId="49">{"'summary2'!$A$1:$L$47"}</definedName>
    <definedName name="HTML_Control_2_4_1_4_2" localSheetId="0">{"'summary2'!$A$1:$L$47"}</definedName>
    <definedName name="HTML_Control_2_4_1_4_2" localSheetId="1">{"'summary2'!$A$1:$L$47"}</definedName>
    <definedName name="HTML_Control_2_4_1_4_2">{"'summary2'!$A$1:$L$47"}</definedName>
    <definedName name="HTML_Control_2_4_1_4_3" localSheetId="26">{"'summary2'!$A$1:$L$47"}</definedName>
    <definedName name="HTML_Control_2_4_1_4_3" localSheetId="48">{"'summary2'!$A$1:$L$47"}</definedName>
    <definedName name="HTML_Control_2_4_1_4_3" localSheetId="51">{"'summary2'!$A$1:$L$47"}</definedName>
    <definedName name="HTML_Control_2_4_1_4_3" localSheetId="50">{"'summary2'!$A$1:$L$47"}</definedName>
    <definedName name="HTML_Control_2_4_1_4_3" localSheetId="52">{"'summary2'!$A$1:$L$47"}</definedName>
    <definedName name="HTML_Control_2_4_1_4_3" localSheetId="53">{"'summary2'!$A$1:$L$47"}</definedName>
    <definedName name="HTML_Control_2_4_1_4_3" localSheetId="49">{"'summary2'!$A$1:$L$47"}</definedName>
    <definedName name="HTML_Control_2_4_1_4_3" localSheetId="0">{"'summary2'!$A$1:$L$47"}</definedName>
    <definedName name="HTML_Control_2_4_1_4_3" localSheetId="1">{"'summary2'!$A$1:$L$47"}</definedName>
    <definedName name="HTML_Control_2_4_1_4_3">{"'summary2'!$A$1:$L$47"}</definedName>
    <definedName name="HTML_Control_2_4_1_4_4" localSheetId="26">{"'summary2'!$A$1:$L$47"}</definedName>
    <definedName name="HTML_Control_2_4_1_4_4" localSheetId="48">{"'summary2'!$A$1:$L$47"}</definedName>
    <definedName name="HTML_Control_2_4_1_4_4" localSheetId="51">{"'summary2'!$A$1:$L$47"}</definedName>
    <definedName name="HTML_Control_2_4_1_4_4" localSheetId="50">{"'summary2'!$A$1:$L$47"}</definedName>
    <definedName name="HTML_Control_2_4_1_4_4" localSheetId="52">{"'summary2'!$A$1:$L$47"}</definedName>
    <definedName name="HTML_Control_2_4_1_4_4" localSheetId="53">{"'summary2'!$A$1:$L$47"}</definedName>
    <definedName name="HTML_Control_2_4_1_4_4" localSheetId="49">{"'summary2'!$A$1:$L$47"}</definedName>
    <definedName name="HTML_Control_2_4_1_4_4" localSheetId="0">{"'summary2'!$A$1:$L$47"}</definedName>
    <definedName name="HTML_Control_2_4_1_4_4" localSheetId="1">{"'summary2'!$A$1:$L$47"}</definedName>
    <definedName name="HTML_Control_2_4_1_4_4">{"'summary2'!$A$1:$L$47"}</definedName>
    <definedName name="HTML_Control_2_4_1_4_5" localSheetId="26">{"'summary2'!$A$1:$L$47"}</definedName>
    <definedName name="HTML_Control_2_4_1_4_5" localSheetId="48">{"'summary2'!$A$1:$L$47"}</definedName>
    <definedName name="HTML_Control_2_4_1_4_5" localSheetId="51">{"'summary2'!$A$1:$L$47"}</definedName>
    <definedName name="HTML_Control_2_4_1_4_5" localSheetId="50">{"'summary2'!$A$1:$L$47"}</definedName>
    <definedName name="HTML_Control_2_4_1_4_5" localSheetId="52">{"'summary2'!$A$1:$L$47"}</definedName>
    <definedName name="HTML_Control_2_4_1_4_5" localSheetId="53">{"'summary2'!$A$1:$L$47"}</definedName>
    <definedName name="HTML_Control_2_4_1_4_5" localSheetId="49">{"'summary2'!$A$1:$L$47"}</definedName>
    <definedName name="HTML_Control_2_4_1_4_5" localSheetId="0">{"'summary2'!$A$1:$L$47"}</definedName>
    <definedName name="HTML_Control_2_4_1_4_5" localSheetId="1">{"'summary2'!$A$1:$L$47"}</definedName>
    <definedName name="HTML_Control_2_4_1_4_5">{"'summary2'!$A$1:$L$47"}</definedName>
    <definedName name="HTML_Control_2_4_1_5" localSheetId="26">{"'summary2'!$A$1:$L$47"}</definedName>
    <definedName name="HTML_Control_2_4_1_5" localSheetId="48">{"'summary2'!$A$1:$L$47"}</definedName>
    <definedName name="HTML_Control_2_4_1_5" localSheetId="51">{"'summary2'!$A$1:$L$47"}</definedName>
    <definedName name="HTML_Control_2_4_1_5" localSheetId="50">{"'summary2'!$A$1:$L$47"}</definedName>
    <definedName name="HTML_Control_2_4_1_5" localSheetId="52">{"'summary2'!$A$1:$L$47"}</definedName>
    <definedName name="HTML_Control_2_4_1_5" localSheetId="53">{"'summary2'!$A$1:$L$47"}</definedName>
    <definedName name="HTML_Control_2_4_1_5" localSheetId="49">{"'summary2'!$A$1:$L$47"}</definedName>
    <definedName name="HTML_Control_2_4_1_5" localSheetId="0">{"'summary2'!$A$1:$L$47"}</definedName>
    <definedName name="HTML_Control_2_4_1_5" localSheetId="1">{"'summary2'!$A$1:$L$47"}</definedName>
    <definedName name="HTML_Control_2_4_1_5">{"'summary2'!$A$1:$L$47"}</definedName>
    <definedName name="HTML_Control_2_4_1_5_1" localSheetId="26">{"'summary2'!$A$1:$L$47"}</definedName>
    <definedName name="HTML_Control_2_4_1_5_1" localSheetId="48">{"'summary2'!$A$1:$L$47"}</definedName>
    <definedName name="HTML_Control_2_4_1_5_1" localSheetId="51">{"'summary2'!$A$1:$L$47"}</definedName>
    <definedName name="HTML_Control_2_4_1_5_1" localSheetId="50">{"'summary2'!$A$1:$L$47"}</definedName>
    <definedName name="HTML_Control_2_4_1_5_1" localSheetId="52">{"'summary2'!$A$1:$L$47"}</definedName>
    <definedName name="HTML_Control_2_4_1_5_1" localSheetId="53">{"'summary2'!$A$1:$L$47"}</definedName>
    <definedName name="HTML_Control_2_4_1_5_1" localSheetId="49">{"'summary2'!$A$1:$L$47"}</definedName>
    <definedName name="HTML_Control_2_4_1_5_1" localSheetId="0">{"'summary2'!$A$1:$L$47"}</definedName>
    <definedName name="HTML_Control_2_4_1_5_1" localSheetId="1">{"'summary2'!$A$1:$L$47"}</definedName>
    <definedName name="HTML_Control_2_4_1_5_1">{"'summary2'!$A$1:$L$47"}</definedName>
    <definedName name="HTML_Control_2_4_1_5_2" localSheetId="26">{"'summary2'!$A$1:$L$47"}</definedName>
    <definedName name="HTML_Control_2_4_1_5_2" localSheetId="48">{"'summary2'!$A$1:$L$47"}</definedName>
    <definedName name="HTML_Control_2_4_1_5_2" localSheetId="51">{"'summary2'!$A$1:$L$47"}</definedName>
    <definedName name="HTML_Control_2_4_1_5_2" localSheetId="50">{"'summary2'!$A$1:$L$47"}</definedName>
    <definedName name="HTML_Control_2_4_1_5_2" localSheetId="52">{"'summary2'!$A$1:$L$47"}</definedName>
    <definedName name="HTML_Control_2_4_1_5_2" localSheetId="53">{"'summary2'!$A$1:$L$47"}</definedName>
    <definedName name="HTML_Control_2_4_1_5_2" localSheetId="49">{"'summary2'!$A$1:$L$47"}</definedName>
    <definedName name="HTML_Control_2_4_1_5_2" localSheetId="0">{"'summary2'!$A$1:$L$47"}</definedName>
    <definedName name="HTML_Control_2_4_1_5_2" localSheetId="1">{"'summary2'!$A$1:$L$47"}</definedName>
    <definedName name="HTML_Control_2_4_1_5_2">{"'summary2'!$A$1:$L$47"}</definedName>
    <definedName name="HTML_Control_2_4_1_5_3" localSheetId="26">{"'summary2'!$A$1:$L$47"}</definedName>
    <definedName name="HTML_Control_2_4_1_5_3" localSheetId="48">{"'summary2'!$A$1:$L$47"}</definedName>
    <definedName name="HTML_Control_2_4_1_5_3" localSheetId="51">{"'summary2'!$A$1:$L$47"}</definedName>
    <definedName name="HTML_Control_2_4_1_5_3" localSheetId="50">{"'summary2'!$A$1:$L$47"}</definedName>
    <definedName name="HTML_Control_2_4_1_5_3" localSheetId="52">{"'summary2'!$A$1:$L$47"}</definedName>
    <definedName name="HTML_Control_2_4_1_5_3" localSheetId="53">{"'summary2'!$A$1:$L$47"}</definedName>
    <definedName name="HTML_Control_2_4_1_5_3" localSheetId="49">{"'summary2'!$A$1:$L$47"}</definedName>
    <definedName name="HTML_Control_2_4_1_5_3" localSheetId="0">{"'summary2'!$A$1:$L$47"}</definedName>
    <definedName name="HTML_Control_2_4_1_5_3" localSheetId="1">{"'summary2'!$A$1:$L$47"}</definedName>
    <definedName name="HTML_Control_2_4_1_5_3">{"'summary2'!$A$1:$L$47"}</definedName>
    <definedName name="HTML_Control_2_4_1_5_4" localSheetId="26">{"'summary2'!$A$1:$L$47"}</definedName>
    <definedName name="HTML_Control_2_4_1_5_4" localSheetId="48">{"'summary2'!$A$1:$L$47"}</definedName>
    <definedName name="HTML_Control_2_4_1_5_4" localSheetId="51">{"'summary2'!$A$1:$L$47"}</definedName>
    <definedName name="HTML_Control_2_4_1_5_4" localSheetId="50">{"'summary2'!$A$1:$L$47"}</definedName>
    <definedName name="HTML_Control_2_4_1_5_4" localSheetId="52">{"'summary2'!$A$1:$L$47"}</definedName>
    <definedName name="HTML_Control_2_4_1_5_4" localSheetId="53">{"'summary2'!$A$1:$L$47"}</definedName>
    <definedName name="HTML_Control_2_4_1_5_4" localSheetId="49">{"'summary2'!$A$1:$L$47"}</definedName>
    <definedName name="HTML_Control_2_4_1_5_4" localSheetId="0">{"'summary2'!$A$1:$L$47"}</definedName>
    <definedName name="HTML_Control_2_4_1_5_4" localSheetId="1">{"'summary2'!$A$1:$L$47"}</definedName>
    <definedName name="HTML_Control_2_4_1_5_4">{"'summary2'!$A$1:$L$47"}</definedName>
    <definedName name="HTML_Control_2_4_1_5_5" localSheetId="26">{"'summary2'!$A$1:$L$47"}</definedName>
    <definedName name="HTML_Control_2_4_1_5_5" localSheetId="48">{"'summary2'!$A$1:$L$47"}</definedName>
    <definedName name="HTML_Control_2_4_1_5_5" localSheetId="51">{"'summary2'!$A$1:$L$47"}</definedName>
    <definedName name="HTML_Control_2_4_1_5_5" localSheetId="50">{"'summary2'!$A$1:$L$47"}</definedName>
    <definedName name="HTML_Control_2_4_1_5_5" localSheetId="52">{"'summary2'!$A$1:$L$47"}</definedName>
    <definedName name="HTML_Control_2_4_1_5_5" localSheetId="53">{"'summary2'!$A$1:$L$47"}</definedName>
    <definedName name="HTML_Control_2_4_1_5_5" localSheetId="49">{"'summary2'!$A$1:$L$47"}</definedName>
    <definedName name="HTML_Control_2_4_1_5_5" localSheetId="0">{"'summary2'!$A$1:$L$47"}</definedName>
    <definedName name="HTML_Control_2_4_1_5_5" localSheetId="1">{"'summary2'!$A$1:$L$47"}</definedName>
    <definedName name="HTML_Control_2_4_1_5_5">{"'summary2'!$A$1:$L$47"}</definedName>
    <definedName name="HTML_Control_2_4_2" localSheetId="26">{"'summary2'!$A$1:$L$47"}</definedName>
    <definedName name="HTML_Control_2_4_2" localSheetId="48">{"'summary2'!$A$1:$L$47"}</definedName>
    <definedName name="HTML_Control_2_4_2" localSheetId="51">{"'summary2'!$A$1:$L$47"}</definedName>
    <definedName name="HTML_Control_2_4_2" localSheetId="50">{"'summary2'!$A$1:$L$47"}</definedName>
    <definedName name="HTML_Control_2_4_2" localSheetId="52">{"'summary2'!$A$1:$L$47"}</definedName>
    <definedName name="HTML_Control_2_4_2" localSheetId="53">{"'summary2'!$A$1:$L$47"}</definedName>
    <definedName name="HTML_Control_2_4_2" localSheetId="49">{"'summary2'!$A$1:$L$47"}</definedName>
    <definedName name="HTML_Control_2_4_2" localSheetId="0">{"'summary2'!$A$1:$L$47"}</definedName>
    <definedName name="HTML_Control_2_4_2" localSheetId="1">{"'summary2'!$A$1:$L$47"}</definedName>
    <definedName name="HTML_Control_2_4_2">{"'summary2'!$A$1:$L$47"}</definedName>
    <definedName name="HTML_Control_2_4_2_1" localSheetId="26">{"'summary2'!$A$1:$L$47"}</definedName>
    <definedName name="HTML_Control_2_4_2_1" localSheetId="48">{"'summary2'!$A$1:$L$47"}</definedName>
    <definedName name="HTML_Control_2_4_2_1" localSheetId="51">{"'summary2'!$A$1:$L$47"}</definedName>
    <definedName name="HTML_Control_2_4_2_1" localSheetId="50">{"'summary2'!$A$1:$L$47"}</definedName>
    <definedName name="HTML_Control_2_4_2_1" localSheetId="52">{"'summary2'!$A$1:$L$47"}</definedName>
    <definedName name="HTML_Control_2_4_2_1" localSheetId="53">{"'summary2'!$A$1:$L$47"}</definedName>
    <definedName name="HTML_Control_2_4_2_1" localSheetId="49">{"'summary2'!$A$1:$L$47"}</definedName>
    <definedName name="HTML_Control_2_4_2_1" localSheetId="0">{"'summary2'!$A$1:$L$47"}</definedName>
    <definedName name="HTML_Control_2_4_2_1" localSheetId="1">{"'summary2'!$A$1:$L$47"}</definedName>
    <definedName name="HTML_Control_2_4_2_1">{"'summary2'!$A$1:$L$47"}</definedName>
    <definedName name="HTML_Control_2_4_2_1_1" localSheetId="26">{"'summary2'!$A$1:$L$47"}</definedName>
    <definedName name="HTML_Control_2_4_2_1_1" localSheetId="48">{"'summary2'!$A$1:$L$47"}</definedName>
    <definedName name="HTML_Control_2_4_2_1_1" localSheetId="51">{"'summary2'!$A$1:$L$47"}</definedName>
    <definedName name="HTML_Control_2_4_2_1_1" localSheetId="50">{"'summary2'!$A$1:$L$47"}</definedName>
    <definedName name="HTML_Control_2_4_2_1_1" localSheetId="52">{"'summary2'!$A$1:$L$47"}</definedName>
    <definedName name="HTML_Control_2_4_2_1_1" localSheetId="53">{"'summary2'!$A$1:$L$47"}</definedName>
    <definedName name="HTML_Control_2_4_2_1_1" localSheetId="49">{"'summary2'!$A$1:$L$47"}</definedName>
    <definedName name="HTML_Control_2_4_2_1_1" localSheetId="0">{"'summary2'!$A$1:$L$47"}</definedName>
    <definedName name="HTML_Control_2_4_2_1_1" localSheetId="1">{"'summary2'!$A$1:$L$47"}</definedName>
    <definedName name="HTML_Control_2_4_2_1_1">{"'summary2'!$A$1:$L$47"}</definedName>
    <definedName name="HTML_Control_2_4_2_1_2" localSheetId="26">{"'summary2'!$A$1:$L$47"}</definedName>
    <definedName name="HTML_Control_2_4_2_1_2" localSheetId="48">{"'summary2'!$A$1:$L$47"}</definedName>
    <definedName name="HTML_Control_2_4_2_1_2" localSheetId="51">{"'summary2'!$A$1:$L$47"}</definedName>
    <definedName name="HTML_Control_2_4_2_1_2" localSheetId="50">{"'summary2'!$A$1:$L$47"}</definedName>
    <definedName name="HTML_Control_2_4_2_1_2" localSheetId="52">{"'summary2'!$A$1:$L$47"}</definedName>
    <definedName name="HTML_Control_2_4_2_1_2" localSheetId="53">{"'summary2'!$A$1:$L$47"}</definedName>
    <definedName name="HTML_Control_2_4_2_1_2" localSheetId="49">{"'summary2'!$A$1:$L$47"}</definedName>
    <definedName name="HTML_Control_2_4_2_1_2" localSheetId="0">{"'summary2'!$A$1:$L$47"}</definedName>
    <definedName name="HTML_Control_2_4_2_1_2" localSheetId="1">{"'summary2'!$A$1:$L$47"}</definedName>
    <definedName name="HTML_Control_2_4_2_1_2">{"'summary2'!$A$1:$L$47"}</definedName>
    <definedName name="HTML_Control_2_4_2_1_3" localSheetId="26">{"'summary2'!$A$1:$L$47"}</definedName>
    <definedName name="HTML_Control_2_4_2_1_3" localSheetId="48">{"'summary2'!$A$1:$L$47"}</definedName>
    <definedName name="HTML_Control_2_4_2_1_3" localSheetId="51">{"'summary2'!$A$1:$L$47"}</definedName>
    <definedName name="HTML_Control_2_4_2_1_3" localSheetId="50">{"'summary2'!$A$1:$L$47"}</definedName>
    <definedName name="HTML_Control_2_4_2_1_3" localSheetId="52">{"'summary2'!$A$1:$L$47"}</definedName>
    <definedName name="HTML_Control_2_4_2_1_3" localSheetId="53">{"'summary2'!$A$1:$L$47"}</definedName>
    <definedName name="HTML_Control_2_4_2_1_3" localSheetId="49">{"'summary2'!$A$1:$L$47"}</definedName>
    <definedName name="HTML_Control_2_4_2_1_3" localSheetId="0">{"'summary2'!$A$1:$L$47"}</definedName>
    <definedName name="HTML_Control_2_4_2_1_3" localSheetId="1">{"'summary2'!$A$1:$L$47"}</definedName>
    <definedName name="HTML_Control_2_4_2_1_3">{"'summary2'!$A$1:$L$47"}</definedName>
    <definedName name="HTML_Control_2_4_2_1_4" localSheetId="26">{"'summary2'!$A$1:$L$47"}</definedName>
    <definedName name="HTML_Control_2_4_2_1_4" localSheetId="48">{"'summary2'!$A$1:$L$47"}</definedName>
    <definedName name="HTML_Control_2_4_2_1_4" localSheetId="51">{"'summary2'!$A$1:$L$47"}</definedName>
    <definedName name="HTML_Control_2_4_2_1_4" localSheetId="50">{"'summary2'!$A$1:$L$47"}</definedName>
    <definedName name="HTML_Control_2_4_2_1_4" localSheetId="52">{"'summary2'!$A$1:$L$47"}</definedName>
    <definedName name="HTML_Control_2_4_2_1_4" localSheetId="53">{"'summary2'!$A$1:$L$47"}</definedName>
    <definedName name="HTML_Control_2_4_2_1_4" localSheetId="49">{"'summary2'!$A$1:$L$47"}</definedName>
    <definedName name="HTML_Control_2_4_2_1_4" localSheetId="0">{"'summary2'!$A$1:$L$47"}</definedName>
    <definedName name="HTML_Control_2_4_2_1_4" localSheetId="1">{"'summary2'!$A$1:$L$47"}</definedName>
    <definedName name="HTML_Control_2_4_2_1_4">{"'summary2'!$A$1:$L$47"}</definedName>
    <definedName name="HTML_Control_2_4_2_1_5" localSheetId="26">{"'summary2'!$A$1:$L$47"}</definedName>
    <definedName name="HTML_Control_2_4_2_1_5" localSheetId="48">{"'summary2'!$A$1:$L$47"}</definedName>
    <definedName name="HTML_Control_2_4_2_1_5" localSheetId="51">{"'summary2'!$A$1:$L$47"}</definedName>
    <definedName name="HTML_Control_2_4_2_1_5" localSheetId="50">{"'summary2'!$A$1:$L$47"}</definedName>
    <definedName name="HTML_Control_2_4_2_1_5" localSheetId="52">{"'summary2'!$A$1:$L$47"}</definedName>
    <definedName name="HTML_Control_2_4_2_1_5" localSheetId="53">{"'summary2'!$A$1:$L$47"}</definedName>
    <definedName name="HTML_Control_2_4_2_1_5" localSheetId="49">{"'summary2'!$A$1:$L$47"}</definedName>
    <definedName name="HTML_Control_2_4_2_1_5" localSheetId="0">{"'summary2'!$A$1:$L$47"}</definedName>
    <definedName name="HTML_Control_2_4_2_1_5" localSheetId="1">{"'summary2'!$A$1:$L$47"}</definedName>
    <definedName name="HTML_Control_2_4_2_1_5">{"'summary2'!$A$1:$L$47"}</definedName>
    <definedName name="HTML_Control_2_4_2_2" localSheetId="26">{"'summary2'!$A$1:$L$47"}</definedName>
    <definedName name="HTML_Control_2_4_2_2" localSheetId="48">{"'summary2'!$A$1:$L$47"}</definedName>
    <definedName name="HTML_Control_2_4_2_2" localSheetId="51">{"'summary2'!$A$1:$L$47"}</definedName>
    <definedName name="HTML_Control_2_4_2_2" localSheetId="50">{"'summary2'!$A$1:$L$47"}</definedName>
    <definedName name="HTML_Control_2_4_2_2" localSheetId="52">{"'summary2'!$A$1:$L$47"}</definedName>
    <definedName name="HTML_Control_2_4_2_2" localSheetId="53">{"'summary2'!$A$1:$L$47"}</definedName>
    <definedName name="HTML_Control_2_4_2_2" localSheetId="49">{"'summary2'!$A$1:$L$47"}</definedName>
    <definedName name="HTML_Control_2_4_2_2" localSheetId="0">{"'summary2'!$A$1:$L$47"}</definedName>
    <definedName name="HTML_Control_2_4_2_2" localSheetId="1">{"'summary2'!$A$1:$L$47"}</definedName>
    <definedName name="HTML_Control_2_4_2_2">{"'summary2'!$A$1:$L$47"}</definedName>
    <definedName name="HTML_Control_2_4_2_3" localSheetId="26">{"'summary2'!$A$1:$L$47"}</definedName>
    <definedName name="HTML_Control_2_4_2_3" localSheetId="48">{"'summary2'!$A$1:$L$47"}</definedName>
    <definedName name="HTML_Control_2_4_2_3" localSheetId="51">{"'summary2'!$A$1:$L$47"}</definedName>
    <definedName name="HTML_Control_2_4_2_3" localSheetId="50">{"'summary2'!$A$1:$L$47"}</definedName>
    <definedName name="HTML_Control_2_4_2_3" localSheetId="52">{"'summary2'!$A$1:$L$47"}</definedName>
    <definedName name="HTML_Control_2_4_2_3" localSheetId="53">{"'summary2'!$A$1:$L$47"}</definedName>
    <definedName name="HTML_Control_2_4_2_3" localSheetId="49">{"'summary2'!$A$1:$L$47"}</definedName>
    <definedName name="HTML_Control_2_4_2_3" localSheetId="0">{"'summary2'!$A$1:$L$47"}</definedName>
    <definedName name="HTML_Control_2_4_2_3" localSheetId="1">{"'summary2'!$A$1:$L$47"}</definedName>
    <definedName name="HTML_Control_2_4_2_3">{"'summary2'!$A$1:$L$47"}</definedName>
    <definedName name="HTML_Control_2_4_2_4" localSheetId="26">{"'summary2'!$A$1:$L$47"}</definedName>
    <definedName name="HTML_Control_2_4_2_4" localSheetId="48">{"'summary2'!$A$1:$L$47"}</definedName>
    <definedName name="HTML_Control_2_4_2_4" localSheetId="51">{"'summary2'!$A$1:$L$47"}</definedName>
    <definedName name="HTML_Control_2_4_2_4" localSheetId="50">{"'summary2'!$A$1:$L$47"}</definedName>
    <definedName name="HTML_Control_2_4_2_4" localSheetId="52">{"'summary2'!$A$1:$L$47"}</definedName>
    <definedName name="HTML_Control_2_4_2_4" localSheetId="53">{"'summary2'!$A$1:$L$47"}</definedName>
    <definedName name="HTML_Control_2_4_2_4" localSheetId="49">{"'summary2'!$A$1:$L$47"}</definedName>
    <definedName name="HTML_Control_2_4_2_4" localSheetId="0">{"'summary2'!$A$1:$L$47"}</definedName>
    <definedName name="HTML_Control_2_4_2_4" localSheetId="1">{"'summary2'!$A$1:$L$47"}</definedName>
    <definedName name="HTML_Control_2_4_2_4">{"'summary2'!$A$1:$L$47"}</definedName>
    <definedName name="HTML_Control_2_4_2_5" localSheetId="26">{"'summary2'!$A$1:$L$47"}</definedName>
    <definedName name="HTML_Control_2_4_2_5" localSheetId="48">{"'summary2'!$A$1:$L$47"}</definedName>
    <definedName name="HTML_Control_2_4_2_5" localSheetId="51">{"'summary2'!$A$1:$L$47"}</definedName>
    <definedName name="HTML_Control_2_4_2_5" localSheetId="50">{"'summary2'!$A$1:$L$47"}</definedName>
    <definedName name="HTML_Control_2_4_2_5" localSheetId="52">{"'summary2'!$A$1:$L$47"}</definedName>
    <definedName name="HTML_Control_2_4_2_5" localSheetId="53">{"'summary2'!$A$1:$L$47"}</definedName>
    <definedName name="HTML_Control_2_4_2_5" localSheetId="49">{"'summary2'!$A$1:$L$47"}</definedName>
    <definedName name="HTML_Control_2_4_2_5" localSheetId="0">{"'summary2'!$A$1:$L$47"}</definedName>
    <definedName name="HTML_Control_2_4_2_5" localSheetId="1">{"'summary2'!$A$1:$L$47"}</definedName>
    <definedName name="HTML_Control_2_4_2_5">{"'summary2'!$A$1:$L$47"}</definedName>
    <definedName name="HTML_Control_2_4_3" localSheetId="26">{"'summary2'!$A$1:$L$47"}</definedName>
    <definedName name="HTML_Control_2_4_3" localSheetId="48">{"'summary2'!$A$1:$L$47"}</definedName>
    <definedName name="HTML_Control_2_4_3" localSheetId="51">{"'summary2'!$A$1:$L$47"}</definedName>
    <definedName name="HTML_Control_2_4_3" localSheetId="50">{"'summary2'!$A$1:$L$47"}</definedName>
    <definedName name="HTML_Control_2_4_3" localSheetId="52">{"'summary2'!$A$1:$L$47"}</definedName>
    <definedName name="HTML_Control_2_4_3" localSheetId="53">{"'summary2'!$A$1:$L$47"}</definedName>
    <definedName name="HTML_Control_2_4_3" localSheetId="49">{"'summary2'!$A$1:$L$47"}</definedName>
    <definedName name="HTML_Control_2_4_3" localSheetId="0">{"'summary2'!$A$1:$L$47"}</definedName>
    <definedName name="HTML_Control_2_4_3" localSheetId="1">{"'summary2'!$A$1:$L$47"}</definedName>
    <definedName name="HTML_Control_2_4_3">{"'summary2'!$A$1:$L$47"}</definedName>
    <definedName name="HTML_Control_2_4_3_1" localSheetId="26">{"'summary2'!$A$1:$L$47"}</definedName>
    <definedName name="HTML_Control_2_4_3_1" localSheetId="48">{"'summary2'!$A$1:$L$47"}</definedName>
    <definedName name="HTML_Control_2_4_3_1" localSheetId="51">{"'summary2'!$A$1:$L$47"}</definedName>
    <definedName name="HTML_Control_2_4_3_1" localSheetId="50">{"'summary2'!$A$1:$L$47"}</definedName>
    <definedName name="HTML_Control_2_4_3_1" localSheetId="52">{"'summary2'!$A$1:$L$47"}</definedName>
    <definedName name="HTML_Control_2_4_3_1" localSheetId="53">{"'summary2'!$A$1:$L$47"}</definedName>
    <definedName name="HTML_Control_2_4_3_1" localSheetId="49">{"'summary2'!$A$1:$L$47"}</definedName>
    <definedName name="HTML_Control_2_4_3_1" localSheetId="0">{"'summary2'!$A$1:$L$47"}</definedName>
    <definedName name="HTML_Control_2_4_3_1" localSheetId="1">{"'summary2'!$A$1:$L$47"}</definedName>
    <definedName name="HTML_Control_2_4_3_1">{"'summary2'!$A$1:$L$47"}</definedName>
    <definedName name="HTML_Control_2_4_3_2" localSheetId="26">{"'summary2'!$A$1:$L$47"}</definedName>
    <definedName name="HTML_Control_2_4_3_2" localSheetId="48">{"'summary2'!$A$1:$L$47"}</definedName>
    <definedName name="HTML_Control_2_4_3_2" localSheetId="51">{"'summary2'!$A$1:$L$47"}</definedName>
    <definedName name="HTML_Control_2_4_3_2" localSheetId="50">{"'summary2'!$A$1:$L$47"}</definedName>
    <definedName name="HTML_Control_2_4_3_2" localSheetId="52">{"'summary2'!$A$1:$L$47"}</definedName>
    <definedName name="HTML_Control_2_4_3_2" localSheetId="53">{"'summary2'!$A$1:$L$47"}</definedName>
    <definedName name="HTML_Control_2_4_3_2" localSheetId="49">{"'summary2'!$A$1:$L$47"}</definedName>
    <definedName name="HTML_Control_2_4_3_2" localSheetId="0">{"'summary2'!$A$1:$L$47"}</definedName>
    <definedName name="HTML_Control_2_4_3_2" localSheetId="1">{"'summary2'!$A$1:$L$47"}</definedName>
    <definedName name="HTML_Control_2_4_3_2">{"'summary2'!$A$1:$L$47"}</definedName>
    <definedName name="HTML_Control_2_4_3_3" localSheetId="26">{"'summary2'!$A$1:$L$47"}</definedName>
    <definedName name="HTML_Control_2_4_3_3" localSheetId="48">{"'summary2'!$A$1:$L$47"}</definedName>
    <definedName name="HTML_Control_2_4_3_3" localSheetId="51">{"'summary2'!$A$1:$L$47"}</definedName>
    <definedName name="HTML_Control_2_4_3_3" localSheetId="50">{"'summary2'!$A$1:$L$47"}</definedName>
    <definedName name="HTML_Control_2_4_3_3" localSheetId="52">{"'summary2'!$A$1:$L$47"}</definedName>
    <definedName name="HTML_Control_2_4_3_3" localSheetId="53">{"'summary2'!$A$1:$L$47"}</definedName>
    <definedName name="HTML_Control_2_4_3_3" localSheetId="49">{"'summary2'!$A$1:$L$47"}</definedName>
    <definedName name="HTML_Control_2_4_3_3" localSheetId="0">{"'summary2'!$A$1:$L$47"}</definedName>
    <definedName name="HTML_Control_2_4_3_3" localSheetId="1">{"'summary2'!$A$1:$L$47"}</definedName>
    <definedName name="HTML_Control_2_4_3_3">{"'summary2'!$A$1:$L$47"}</definedName>
    <definedName name="HTML_Control_2_4_3_4" localSheetId="26">{"'summary2'!$A$1:$L$47"}</definedName>
    <definedName name="HTML_Control_2_4_3_4" localSheetId="48">{"'summary2'!$A$1:$L$47"}</definedName>
    <definedName name="HTML_Control_2_4_3_4" localSheetId="51">{"'summary2'!$A$1:$L$47"}</definedName>
    <definedName name="HTML_Control_2_4_3_4" localSheetId="50">{"'summary2'!$A$1:$L$47"}</definedName>
    <definedName name="HTML_Control_2_4_3_4" localSheetId="52">{"'summary2'!$A$1:$L$47"}</definedName>
    <definedName name="HTML_Control_2_4_3_4" localSheetId="53">{"'summary2'!$A$1:$L$47"}</definedName>
    <definedName name="HTML_Control_2_4_3_4" localSheetId="49">{"'summary2'!$A$1:$L$47"}</definedName>
    <definedName name="HTML_Control_2_4_3_4" localSheetId="0">{"'summary2'!$A$1:$L$47"}</definedName>
    <definedName name="HTML_Control_2_4_3_4" localSheetId="1">{"'summary2'!$A$1:$L$47"}</definedName>
    <definedName name="HTML_Control_2_4_3_4">{"'summary2'!$A$1:$L$47"}</definedName>
    <definedName name="HTML_Control_2_4_3_5" localSheetId="26">{"'summary2'!$A$1:$L$47"}</definedName>
    <definedName name="HTML_Control_2_4_3_5" localSheetId="48">{"'summary2'!$A$1:$L$47"}</definedName>
    <definedName name="HTML_Control_2_4_3_5" localSheetId="51">{"'summary2'!$A$1:$L$47"}</definedName>
    <definedName name="HTML_Control_2_4_3_5" localSheetId="50">{"'summary2'!$A$1:$L$47"}</definedName>
    <definedName name="HTML_Control_2_4_3_5" localSheetId="52">{"'summary2'!$A$1:$L$47"}</definedName>
    <definedName name="HTML_Control_2_4_3_5" localSheetId="53">{"'summary2'!$A$1:$L$47"}</definedName>
    <definedName name="HTML_Control_2_4_3_5" localSheetId="49">{"'summary2'!$A$1:$L$47"}</definedName>
    <definedName name="HTML_Control_2_4_3_5" localSheetId="0">{"'summary2'!$A$1:$L$47"}</definedName>
    <definedName name="HTML_Control_2_4_3_5" localSheetId="1">{"'summary2'!$A$1:$L$47"}</definedName>
    <definedName name="HTML_Control_2_4_3_5">{"'summary2'!$A$1:$L$47"}</definedName>
    <definedName name="HTML_Control_2_4_4" localSheetId="26">{"'summary2'!$A$1:$L$47"}</definedName>
    <definedName name="HTML_Control_2_4_4" localSheetId="48">{"'summary2'!$A$1:$L$47"}</definedName>
    <definedName name="HTML_Control_2_4_4" localSheetId="51">{"'summary2'!$A$1:$L$47"}</definedName>
    <definedName name="HTML_Control_2_4_4" localSheetId="50">{"'summary2'!$A$1:$L$47"}</definedName>
    <definedName name="HTML_Control_2_4_4" localSheetId="52">{"'summary2'!$A$1:$L$47"}</definedName>
    <definedName name="HTML_Control_2_4_4" localSheetId="53">{"'summary2'!$A$1:$L$47"}</definedName>
    <definedName name="HTML_Control_2_4_4" localSheetId="49">{"'summary2'!$A$1:$L$47"}</definedName>
    <definedName name="HTML_Control_2_4_4" localSheetId="0">{"'summary2'!$A$1:$L$47"}</definedName>
    <definedName name="HTML_Control_2_4_4" localSheetId="1">{"'summary2'!$A$1:$L$47"}</definedName>
    <definedName name="HTML_Control_2_4_4">{"'summary2'!$A$1:$L$47"}</definedName>
    <definedName name="HTML_Control_2_4_4_1" localSheetId="26">{"'summary2'!$A$1:$L$47"}</definedName>
    <definedName name="HTML_Control_2_4_4_1" localSheetId="48">{"'summary2'!$A$1:$L$47"}</definedName>
    <definedName name="HTML_Control_2_4_4_1" localSheetId="51">{"'summary2'!$A$1:$L$47"}</definedName>
    <definedName name="HTML_Control_2_4_4_1" localSheetId="50">{"'summary2'!$A$1:$L$47"}</definedName>
    <definedName name="HTML_Control_2_4_4_1" localSheetId="52">{"'summary2'!$A$1:$L$47"}</definedName>
    <definedName name="HTML_Control_2_4_4_1" localSheetId="53">{"'summary2'!$A$1:$L$47"}</definedName>
    <definedName name="HTML_Control_2_4_4_1" localSheetId="49">{"'summary2'!$A$1:$L$47"}</definedName>
    <definedName name="HTML_Control_2_4_4_1" localSheetId="0">{"'summary2'!$A$1:$L$47"}</definedName>
    <definedName name="HTML_Control_2_4_4_1" localSheetId="1">{"'summary2'!$A$1:$L$47"}</definedName>
    <definedName name="HTML_Control_2_4_4_1">{"'summary2'!$A$1:$L$47"}</definedName>
    <definedName name="HTML_Control_2_4_4_2" localSheetId="26">{"'summary2'!$A$1:$L$47"}</definedName>
    <definedName name="HTML_Control_2_4_4_2" localSheetId="48">{"'summary2'!$A$1:$L$47"}</definedName>
    <definedName name="HTML_Control_2_4_4_2" localSheetId="51">{"'summary2'!$A$1:$L$47"}</definedName>
    <definedName name="HTML_Control_2_4_4_2" localSheetId="50">{"'summary2'!$A$1:$L$47"}</definedName>
    <definedName name="HTML_Control_2_4_4_2" localSheetId="52">{"'summary2'!$A$1:$L$47"}</definedName>
    <definedName name="HTML_Control_2_4_4_2" localSheetId="53">{"'summary2'!$A$1:$L$47"}</definedName>
    <definedName name="HTML_Control_2_4_4_2" localSheetId="49">{"'summary2'!$A$1:$L$47"}</definedName>
    <definedName name="HTML_Control_2_4_4_2" localSheetId="0">{"'summary2'!$A$1:$L$47"}</definedName>
    <definedName name="HTML_Control_2_4_4_2" localSheetId="1">{"'summary2'!$A$1:$L$47"}</definedName>
    <definedName name="HTML_Control_2_4_4_2">{"'summary2'!$A$1:$L$47"}</definedName>
    <definedName name="HTML_Control_2_4_4_3" localSheetId="26">{"'summary2'!$A$1:$L$47"}</definedName>
    <definedName name="HTML_Control_2_4_4_3" localSheetId="48">{"'summary2'!$A$1:$L$47"}</definedName>
    <definedName name="HTML_Control_2_4_4_3" localSheetId="51">{"'summary2'!$A$1:$L$47"}</definedName>
    <definedName name="HTML_Control_2_4_4_3" localSheetId="50">{"'summary2'!$A$1:$L$47"}</definedName>
    <definedName name="HTML_Control_2_4_4_3" localSheetId="52">{"'summary2'!$A$1:$L$47"}</definedName>
    <definedName name="HTML_Control_2_4_4_3" localSheetId="53">{"'summary2'!$A$1:$L$47"}</definedName>
    <definedName name="HTML_Control_2_4_4_3" localSheetId="49">{"'summary2'!$A$1:$L$47"}</definedName>
    <definedName name="HTML_Control_2_4_4_3" localSheetId="0">{"'summary2'!$A$1:$L$47"}</definedName>
    <definedName name="HTML_Control_2_4_4_3" localSheetId="1">{"'summary2'!$A$1:$L$47"}</definedName>
    <definedName name="HTML_Control_2_4_4_3">{"'summary2'!$A$1:$L$47"}</definedName>
    <definedName name="HTML_Control_2_4_4_4" localSheetId="26">{"'summary2'!$A$1:$L$47"}</definedName>
    <definedName name="HTML_Control_2_4_4_4" localSheetId="48">{"'summary2'!$A$1:$L$47"}</definedName>
    <definedName name="HTML_Control_2_4_4_4" localSheetId="51">{"'summary2'!$A$1:$L$47"}</definedName>
    <definedName name="HTML_Control_2_4_4_4" localSheetId="50">{"'summary2'!$A$1:$L$47"}</definedName>
    <definedName name="HTML_Control_2_4_4_4" localSheetId="52">{"'summary2'!$A$1:$L$47"}</definedName>
    <definedName name="HTML_Control_2_4_4_4" localSheetId="53">{"'summary2'!$A$1:$L$47"}</definedName>
    <definedName name="HTML_Control_2_4_4_4" localSheetId="49">{"'summary2'!$A$1:$L$47"}</definedName>
    <definedName name="HTML_Control_2_4_4_4" localSheetId="0">{"'summary2'!$A$1:$L$47"}</definedName>
    <definedName name="HTML_Control_2_4_4_4" localSheetId="1">{"'summary2'!$A$1:$L$47"}</definedName>
    <definedName name="HTML_Control_2_4_4_4">{"'summary2'!$A$1:$L$47"}</definedName>
    <definedName name="HTML_Control_2_4_4_5" localSheetId="26">{"'summary2'!$A$1:$L$47"}</definedName>
    <definedName name="HTML_Control_2_4_4_5" localSheetId="48">{"'summary2'!$A$1:$L$47"}</definedName>
    <definedName name="HTML_Control_2_4_4_5" localSheetId="51">{"'summary2'!$A$1:$L$47"}</definedName>
    <definedName name="HTML_Control_2_4_4_5" localSheetId="50">{"'summary2'!$A$1:$L$47"}</definedName>
    <definedName name="HTML_Control_2_4_4_5" localSheetId="52">{"'summary2'!$A$1:$L$47"}</definedName>
    <definedName name="HTML_Control_2_4_4_5" localSheetId="53">{"'summary2'!$A$1:$L$47"}</definedName>
    <definedName name="HTML_Control_2_4_4_5" localSheetId="49">{"'summary2'!$A$1:$L$47"}</definedName>
    <definedName name="HTML_Control_2_4_4_5" localSheetId="0">{"'summary2'!$A$1:$L$47"}</definedName>
    <definedName name="HTML_Control_2_4_4_5" localSheetId="1">{"'summary2'!$A$1:$L$47"}</definedName>
    <definedName name="HTML_Control_2_4_4_5">{"'summary2'!$A$1:$L$47"}</definedName>
    <definedName name="HTML_Control_2_4_5" localSheetId="26">{"'summary2'!$A$1:$L$47"}</definedName>
    <definedName name="HTML_Control_2_4_5" localSheetId="48">{"'summary2'!$A$1:$L$47"}</definedName>
    <definedName name="HTML_Control_2_4_5" localSheetId="51">{"'summary2'!$A$1:$L$47"}</definedName>
    <definedName name="HTML_Control_2_4_5" localSheetId="50">{"'summary2'!$A$1:$L$47"}</definedName>
    <definedName name="HTML_Control_2_4_5" localSheetId="52">{"'summary2'!$A$1:$L$47"}</definedName>
    <definedName name="HTML_Control_2_4_5" localSheetId="53">{"'summary2'!$A$1:$L$47"}</definedName>
    <definedName name="HTML_Control_2_4_5" localSheetId="49">{"'summary2'!$A$1:$L$47"}</definedName>
    <definedName name="HTML_Control_2_4_5" localSheetId="0">{"'summary2'!$A$1:$L$47"}</definedName>
    <definedName name="HTML_Control_2_4_5" localSheetId="1">{"'summary2'!$A$1:$L$47"}</definedName>
    <definedName name="HTML_Control_2_4_5">{"'summary2'!$A$1:$L$47"}</definedName>
    <definedName name="HTML_Control_2_4_5_1" localSheetId="26">{"'summary2'!$A$1:$L$47"}</definedName>
    <definedName name="HTML_Control_2_4_5_1" localSheetId="48">{"'summary2'!$A$1:$L$47"}</definedName>
    <definedName name="HTML_Control_2_4_5_1" localSheetId="51">{"'summary2'!$A$1:$L$47"}</definedName>
    <definedName name="HTML_Control_2_4_5_1" localSheetId="50">{"'summary2'!$A$1:$L$47"}</definedName>
    <definedName name="HTML_Control_2_4_5_1" localSheetId="52">{"'summary2'!$A$1:$L$47"}</definedName>
    <definedName name="HTML_Control_2_4_5_1" localSheetId="53">{"'summary2'!$A$1:$L$47"}</definedName>
    <definedName name="HTML_Control_2_4_5_1" localSheetId="49">{"'summary2'!$A$1:$L$47"}</definedName>
    <definedName name="HTML_Control_2_4_5_1" localSheetId="0">{"'summary2'!$A$1:$L$47"}</definedName>
    <definedName name="HTML_Control_2_4_5_1" localSheetId="1">{"'summary2'!$A$1:$L$47"}</definedName>
    <definedName name="HTML_Control_2_4_5_1">{"'summary2'!$A$1:$L$47"}</definedName>
    <definedName name="HTML_Control_2_4_5_2" localSheetId="26">{"'summary2'!$A$1:$L$47"}</definedName>
    <definedName name="HTML_Control_2_4_5_2" localSheetId="48">{"'summary2'!$A$1:$L$47"}</definedName>
    <definedName name="HTML_Control_2_4_5_2" localSheetId="51">{"'summary2'!$A$1:$L$47"}</definedName>
    <definedName name="HTML_Control_2_4_5_2" localSheetId="50">{"'summary2'!$A$1:$L$47"}</definedName>
    <definedName name="HTML_Control_2_4_5_2" localSheetId="52">{"'summary2'!$A$1:$L$47"}</definedName>
    <definedName name="HTML_Control_2_4_5_2" localSheetId="53">{"'summary2'!$A$1:$L$47"}</definedName>
    <definedName name="HTML_Control_2_4_5_2" localSheetId="49">{"'summary2'!$A$1:$L$47"}</definedName>
    <definedName name="HTML_Control_2_4_5_2" localSheetId="0">{"'summary2'!$A$1:$L$47"}</definedName>
    <definedName name="HTML_Control_2_4_5_2" localSheetId="1">{"'summary2'!$A$1:$L$47"}</definedName>
    <definedName name="HTML_Control_2_4_5_2">{"'summary2'!$A$1:$L$47"}</definedName>
    <definedName name="HTML_Control_2_4_5_3" localSheetId="26">{"'summary2'!$A$1:$L$47"}</definedName>
    <definedName name="HTML_Control_2_4_5_3" localSheetId="48">{"'summary2'!$A$1:$L$47"}</definedName>
    <definedName name="HTML_Control_2_4_5_3" localSheetId="51">{"'summary2'!$A$1:$L$47"}</definedName>
    <definedName name="HTML_Control_2_4_5_3" localSheetId="50">{"'summary2'!$A$1:$L$47"}</definedName>
    <definedName name="HTML_Control_2_4_5_3" localSheetId="52">{"'summary2'!$A$1:$L$47"}</definedName>
    <definedName name="HTML_Control_2_4_5_3" localSheetId="53">{"'summary2'!$A$1:$L$47"}</definedName>
    <definedName name="HTML_Control_2_4_5_3" localSheetId="49">{"'summary2'!$A$1:$L$47"}</definedName>
    <definedName name="HTML_Control_2_4_5_3" localSheetId="0">{"'summary2'!$A$1:$L$47"}</definedName>
    <definedName name="HTML_Control_2_4_5_3" localSheetId="1">{"'summary2'!$A$1:$L$47"}</definedName>
    <definedName name="HTML_Control_2_4_5_3">{"'summary2'!$A$1:$L$47"}</definedName>
    <definedName name="HTML_Control_2_4_5_4" localSheetId="26">{"'summary2'!$A$1:$L$47"}</definedName>
    <definedName name="HTML_Control_2_4_5_4" localSheetId="48">{"'summary2'!$A$1:$L$47"}</definedName>
    <definedName name="HTML_Control_2_4_5_4" localSheetId="51">{"'summary2'!$A$1:$L$47"}</definedName>
    <definedName name="HTML_Control_2_4_5_4" localSheetId="50">{"'summary2'!$A$1:$L$47"}</definedName>
    <definedName name="HTML_Control_2_4_5_4" localSheetId="52">{"'summary2'!$A$1:$L$47"}</definedName>
    <definedName name="HTML_Control_2_4_5_4" localSheetId="53">{"'summary2'!$A$1:$L$47"}</definedName>
    <definedName name="HTML_Control_2_4_5_4" localSheetId="49">{"'summary2'!$A$1:$L$47"}</definedName>
    <definedName name="HTML_Control_2_4_5_4" localSheetId="0">{"'summary2'!$A$1:$L$47"}</definedName>
    <definedName name="HTML_Control_2_4_5_4" localSheetId="1">{"'summary2'!$A$1:$L$47"}</definedName>
    <definedName name="HTML_Control_2_4_5_4">{"'summary2'!$A$1:$L$47"}</definedName>
    <definedName name="HTML_Control_2_4_5_5" localSheetId="26">{"'summary2'!$A$1:$L$47"}</definedName>
    <definedName name="HTML_Control_2_4_5_5" localSheetId="48">{"'summary2'!$A$1:$L$47"}</definedName>
    <definedName name="HTML_Control_2_4_5_5" localSheetId="51">{"'summary2'!$A$1:$L$47"}</definedName>
    <definedName name="HTML_Control_2_4_5_5" localSheetId="50">{"'summary2'!$A$1:$L$47"}</definedName>
    <definedName name="HTML_Control_2_4_5_5" localSheetId="52">{"'summary2'!$A$1:$L$47"}</definedName>
    <definedName name="HTML_Control_2_4_5_5" localSheetId="53">{"'summary2'!$A$1:$L$47"}</definedName>
    <definedName name="HTML_Control_2_4_5_5" localSheetId="49">{"'summary2'!$A$1:$L$47"}</definedName>
    <definedName name="HTML_Control_2_4_5_5" localSheetId="0">{"'summary2'!$A$1:$L$47"}</definedName>
    <definedName name="HTML_Control_2_4_5_5" localSheetId="1">{"'summary2'!$A$1:$L$47"}</definedName>
    <definedName name="HTML_Control_2_4_5_5">{"'summary2'!$A$1:$L$47"}</definedName>
    <definedName name="HTML_Control_2_5" localSheetId="26">{"'summary2'!$A$1:$L$47"}</definedName>
    <definedName name="HTML_Control_2_5" localSheetId="48">{"'summary2'!$A$1:$L$47"}</definedName>
    <definedName name="HTML_Control_2_5" localSheetId="51">{"'summary2'!$A$1:$L$47"}</definedName>
    <definedName name="HTML_Control_2_5" localSheetId="50">{"'summary2'!$A$1:$L$47"}</definedName>
    <definedName name="HTML_Control_2_5" localSheetId="52">{"'summary2'!$A$1:$L$47"}</definedName>
    <definedName name="HTML_Control_2_5" localSheetId="53">{"'summary2'!$A$1:$L$47"}</definedName>
    <definedName name="HTML_Control_2_5" localSheetId="49">{"'summary2'!$A$1:$L$47"}</definedName>
    <definedName name="HTML_Control_2_5" localSheetId="0">{"'summary2'!$A$1:$L$47"}</definedName>
    <definedName name="HTML_Control_2_5" localSheetId="1">{"'summary2'!$A$1:$L$47"}</definedName>
    <definedName name="HTML_Control_2_5">{"'summary2'!$A$1:$L$47"}</definedName>
    <definedName name="HTML_Control_2_5_1" localSheetId="26">{"'summary2'!$A$1:$L$47"}</definedName>
    <definedName name="HTML_Control_2_5_1" localSheetId="48">{"'summary2'!$A$1:$L$47"}</definedName>
    <definedName name="HTML_Control_2_5_1" localSheetId="51">{"'summary2'!$A$1:$L$47"}</definedName>
    <definedName name="HTML_Control_2_5_1" localSheetId="50">{"'summary2'!$A$1:$L$47"}</definedName>
    <definedName name="HTML_Control_2_5_1" localSheetId="52">{"'summary2'!$A$1:$L$47"}</definedName>
    <definedName name="HTML_Control_2_5_1" localSheetId="53">{"'summary2'!$A$1:$L$47"}</definedName>
    <definedName name="HTML_Control_2_5_1" localSheetId="49">{"'summary2'!$A$1:$L$47"}</definedName>
    <definedName name="HTML_Control_2_5_1" localSheetId="0">{"'summary2'!$A$1:$L$47"}</definedName>
    <definedName name="HTML_Control_2_5_1" localSheetId="1">{"'summary2'!$A$1:$L$47"}</definedName>
    <definedName name="HTML_Control_2_5_1">{"'summary2'!$A$1:$L$47"}</definedName>
    <definedName name="HTML_Control_2_5_1_1" localSheetId="26">{"'summary2'!$A$1:$L$47"}</definedName>
    <definedName name="HTML_Control_2_5_1_1" localSheetId="48">{"'summary2'!$A$1:$L$47"}</definedName>
    <definedName name="HTML_Control_2_5_1_1" localSheetId="51">{"'summary2'!$A$1:$L$47"}</definedName>
    <definedName name="HTML_Control_2_5_1_1" localSheetId="50">{"'summary2'!$A$1:$L$47"}</definedName>
    <definedName name="HTML_Control_2_5_1_1" localSheetId="52">{"'summary2'!$A$1:$L$47"}</definedName>
    <definedName name="HTML_Control_2_5_1_1" localSheetId="53">{"'summary2'!$A$1:$L$47"}</definedName>
    <definedName name="HTML_Control_2_5_1_1" localSheetId="49">{"'summary2'!$A$1:$L$47"}</definedName>
    <definedName name="HTML_Control_2_5_1_1" localSheetId="0">{"'summary2'!$A$1:$L$47"}</definedName>
    <definedName name="HTML_Control_2_5_1_1" localSheetId="1">{"'summary2'!$A$1:$L$47"}</definedName>
    <definedName name="HTML_Control_2_5_1_1">{"'summary2'!$A$1:$L$47"}</definedName>
    <definedName name="HTML_Control_2_5_1_1_1" localSheetId="26">{"'summary2'!$A$1:$L$47"}</definedName>
    <definedName name="HTML_Control_2_5_1_1_1" localSheetId="48">{"'summary2'!$A$1:$L$47"}</definedName>
    <definedName name="HTML_Control_2_5_1_1_1" localSheetId="51">{"'summary2'!$A$1:$L$47"}</definedName>
    <definedName name="HTML_Control_2_5_1_1_1" localSheetId="50">{"'summary2'!$A$1:$L$47"}</definedName>
    <definedName name="HTML_Control_2_5_1_1_1" localSheetId="52">{"'summary2'!$A$1:$L$47"}</definedName>
    <definedName name="HTML_Control_2_5_1_1_1" localSheetId="53">{"'summary2'!$A$1:$L$47"}</definedName>
    <definedName name="HTML_Control_2_5_1_1_1" localSheetId="49">{"'summary2'!$A$1:$L$47"}</definedName>
    <definedName name="HTML_Control_2_5_1_1_1" localSheetId="0">{"'summary2'!$A$1:$L$47"}</definedName>
    <definedName name="HTML_Control_2_5_1_1_1" localSheetId="1">{"'summary2'!$A$1:$L$47"}</definedName>
    <definedName name="HTML_Control_2_5_1_1_1">{"'summary2'!$A$1:$L$47"}</definedName>
    <definedName name="HTML_Control_2_5_1_1_1_1" localSheetId="26">{"'summary2'!$A$1:$L$47"}</definedName>
    <definedName name="HTML_Control_2_5_1_1_1_1" localSheetId="48">{"'summary2'!$A$1:$L$47"}</definedName>
    <definedName name="HTML_Control_2_5_1_1_1_1" localSheetId="51">{"'summary2'!$A$1:$L$47"}</definedName>
    <definedName name="HTML_Control_2_5_1_1_1_1" localSheetId="50">{"'summary2'!$A$1:$L$47"}</definedName>
    <definedName name="HTML_Control_2_5_1_1_1_1" localSheetId="52">{"'summary2'!$A$1:$L$47"}</definedName>
    <definedName name="HTML_Control_2_5_1_1_1_1" localSheetId="53">{"'summary2'!$A$1:$L$47"}</definedName>
    <definedName name="HTML_Control_2_5_1_1_1_1" localSheetId="49">{"'summary2'!$A$1:$L$47"}</definedName>
    <definedName name="HTML_Control_2_5_1_1_1_1" localSheetId="0">{"'summary2'!$A$1:$L$47"}</definedName>
    <definedName name="HTML_Control_2_5_1_1_1_1" localSheetId="1">{"'summary2'!$A$1:$L$47"}</definedName>
    <definedName name="HTML_Control_2_5_1_1_1_1">{"'summary2'!$A$1:$L$47"}</definedName>
    <definedName name="HTML_Control_2_5_1_1_1_2" localSheetId="26">{"'summary2'!$A$1:$L$47"}</definedName>
    <definedName name="HTML_Control_2_5_1_1_1_2" localSheetId="48">{"'summary2'!$A$1:$L$47"}</definedName>
    <definedName name="HTML_Control_2_5_1_1_1_2" localSheetId="51">{"'summary2'!$A$1:$L$47"}</definedName>
    <definedName name="HTML_Control_2_5_1_1_1_2" localSheetId="50">{"'summary2'!$A$1:$L$47"}</definedName>
    <definedName name="HTML_Control_2_5_1_1_1_2" localSheetId="52">{"'summary2'!$A$1:$L$47"}</definedName>
    <definedName name="HTML_Control_2_5_1_1_1_2" localSheetId="53">{"'summary2'!$A$1:$L$47"}</definedName>
    <definedName name="HTML_Control_2_5_1_1_1_2" localSheetId="49">{"'summary2'!$A$1:$L$47"}</definedName>
    <definedName name="HTML_Control_2_5_1_1_1_2" localSheetId="0">{"'summary2'!$A$1:$L$47"}</definedName>
    <definedName name="HTML_Control_2_5_1_1_1_2" localSheetId="1">{"'summary2'!$A$1:$L$47"}</definedName>
    <definedName name="HTML_Control_2_5_1_1_1_2">{"'summary2'!$A$1:$L$47"}</definedName>
    <definedName name="HTML_Control_2_5_1_1_1_3" localSheetId="26">{"'summary2'!$A$1:$L$47"}</definedName>
    <definedName name="HTML_Control_2_5_1_1_1_3" localSheetId="48">{"'summary2'!$A$1:$L$47"}</definedName>
    <definedName name="HTML_Control_2_5_1_1_1_3" localSheetId="51">{"'summary2'!$A$1:$L$47"}</definedName>
    <definedName name="HTML_Control_2_5_1_1_1_3" localSheetId="50">{"'summary2'!$A$1:$L$47"}</definedName>
    <definedName name="HTML_Control_2_5_1_1_1_3" localSheetId="52">{"'summary2'!$A$1:$L$47"}</definedName>
    <definedName name="HTML_Control_2_5_1_1_1_3" localSheetId="53">{"'summary2'!$A$1:$L$47"}</definedName>
    <definedName name="HTML_Control_2_5_1_1_1_3" localSheetId="49">{"'summary2'!$A$1:$L$47"}</definedName>
    <definedName name="HTML_Control_2_5_1_1_1_3" localSheetId="0">{"'summary2'!$A$1:$L$47"}</definedName>
    <definedName name="HTML_Control_2_5_1_1_1_3" localSheetId="1">{"'summary2'!$A$1:$L$47"}</definedName>
    <definedName name="HTML_Control_2_5_1_1_1_3">{"'summary2'!$A$1:$L$47"}</definedName>
    <definedName name="HTML_Control_2_5_1_1_1_4" localSheetId="26">{"'summary2'!$A$1:$L$47"}</definedName>
    <definedName name="HTML_Control_2_5_1_1_1_4" localSheetId="48">{"'summary2'!$A$1:$L$47"}</definedName>
    <definedName name="HTML_Control_2_5_1_1_1_4" localSheetId="51">{"'summary2'!$A$1:$L$47"}</definedName>
    <definedName name="HTML_Control_2_5_1_1_1_4" localSheetId="50">{"'summary2'!$A$1:$L$47"}</definedName>
    <definedName name="HTML_Control_2_5_1_1_1_4" localSheetId="52">{"'summary2'!$A$1:$L$47"}</definedName>
    <definedName name="HTML_Control_2_5_1_1_1_4" localSheetId="53">{"'summary2'!$A$1:$L$47"}</definedName>
    <definedName name="HTML_Control_2_5_1_1_1_4" localSheetId="49">{"'summary2'!$A$1:$L$47"}</definedName>
    <definedName name="HTML_Control_2_5_1_1_1_4" localSheetId="0">{"'summary2'!$A$1:$L$47"}</definedName>
    <definedName name="HTML_Control_2_5_1_1_1_4" localSheetId="1">{"'summary2'!$A$1:$L$47"}</definedName>
    <definedName name="HTML_Control_2_5_1_1_1_4">{"'summary2'!$A$1:$L$47"}</definedName>
    <definedName name="HTML_Control_2_5_1_1_1_5" localSheetId="26">{"'summary2'!$A$1:$L$47"}</definedName>
    <definedName name="HTML_Control_2_5_1_1_1_5" localSheetId="48">{"'summary2'!$A$1:$L$47"}</definedName>
    <definedName name="HTML_Control_2_5_1_1_1_5" localSheetId="51">{"'summary2'!$A$1:$L$47"}</definedName>
    <definedName name="HTML_Control_2_5_1_1_1_5" localSheetId="50">{"'summary2'!$A$1:$L$47"}</definedName>
    <definedName name="HTML_Control_2_5_1_1_1_5" localSheetId="52">{"'summary2'!$A$1:$L$47"}</definedName>
    <definedName name="HTML_Control_2_5_1_1_1_5" localSheetId="53">{"'summary2'!$A$1:$L$47"}</definedName>
    <definedName name="HTML_Control_2_5_1_1_1_5" localSheetId="49">{"'summary2'!$A$1:$L$47"}</definedName>
    <definedName name="HTML_Control_2_5_1_1_1_5" localSheetId="0">{"'summary2'!$A$1:$L$47"}</definedName>
    <definedName name="HTML_Control_2_5_1_1_1_5" localSheetId="1">{"'summary2'!$A$1:$L$47"}</definedName>
    <definedName name="HTML_Control_2_5_1_1_1_5">{"'summary2'!$A$1:$L$47"}</definedName>
    <definedName name="HTML_Control_2_5_1_1_2" localSheetId="26">{"'summary2'!$A$1:$L$47"}</definedName>
    <definedName name="HTML_Control_2_5_1_1_2" localSheetId="48">{"'summary2'!$A$1:$L$47"}</definedName>
    <definedName name="HTML_Control_2_5_1_1_2" localSheetId="51">{"'summary2'!$A$1:$L$47"}</definedName>
    <definedName name="HTML_Control_2_5_1_1_2" localSheetId="50">{"'summary2'!$A$1:$L$47"}</definedName>
    <definedName name="HTML_Control_2_5_1_1_2" localSheetId="52">{"'summary2'!$A$1:$L$47"}</definedName>
    <definedName name="HTML_Control_2_5_1_1_2" localSheetId="53">{"'summary2'!$A$1:$L$47"}</definedName>
    <definedName name="HTML_Control_2_5_1_1_2" localSheetId="49">{"'summary2'!$A$1:$L$47"}</definedName>
    <definedName name="HTML_Control_2_5_1_1_2" localSheetId="0">{"'summary2'!$A$1:$L$47"}</definedName>
    <definedName name="HTML_Control_2_5_1_1_2" localSheetId="1">{"'summary2'!$A$1:$L$47"}</definedName>
    <definedName name="HTML_Control_2_5_1_1_2">{"'summary2'!$A$1:$L$47"}</definedName>
    <definedName name="HTML_Control_2_5_1_1_3" localSheetId="26">{"'summary2'!$A$1:$L$47"}</definedName>
    <definedName name="HTML_Control_2_5_1_1_3" localSheetId="48">{"'summary2'!$A$1:$L$47"}</definedName>
    <definedName name="HTML_Control_2_5_1_1_3" localSheetId="51">{"'summary2'!$A$1:$L$47"}</definedName>
    <definedName name="HTML_Control_2_5_1_1_3" localSheetId="50">{"'summary2'!$A$1:$L$47"}</definedName>
    <definedName name="HTML_Control_2_5_1_1_3" localSheetId="52">{"'summary2'!$A$1:$L$47"}</definedName>
    <definedName name="HTML_Control_2_5_1_1_3" localSheetId="53">{"'summary2'!$A$1:$L$47"}</definedName>
    <definedName name="HTML_Control_2_5_1_1_3" localSheetId="49">{"'summary2'!$A$1:$L$47"}</definedName>
    <definedName name="HTML_Control_2_5_1_1_3" localSheetId="0">{"'summary2'!$A$1:$L$47"}</definedName>
    <definedName name="HTML_Control_2_5_1_1_3" localSheetId="1">{"'summary2'!$A$1:$L$47"}</definedName>
    <definedName name="HTML_Control_2_5_1_1_3">{"'summary2'!$A$1:$L$47"}</definedName>
    <definedName name="HTML_Control_2_5_1_1_4" localSheetId="26">{"'summary2'!$A$1:$L$47"}</definedName>
    <definedName name="HTML_Control_2_5_1_1_4" localSheetId="48">{"'summary2'!$A$1:$L$47"}</definedName>
    <definedName name="HTML_Control_2_5_1_1_4" localSheetId="51">{"'summary2'!$A$1:$L$47"}</definedName>
    <definedName name="HTML_Control_2_5_1_1_4" localSheetId="50">{"'summary2'!$A$1:$L$47"}</definedName>
    <definedName name="HTML_Control_2_5_1_1_4" localSheetId="52">{"'summary2'!$A$1:$L$47"}</definedName>
    <definedName name="HTML_Control_2_5_1_1_4" localSheetId="53">{"'summary2'!$A$1:$L$47"}</definedName>
    <definedName name="HTML_Control_2_5_1_1_4" localSheetId="49">{"'summary2'!$A$1:$L$47"}</definedName>
    <definedName name="HTML_Control_2_5_1_1_4" localSheetId="0">{"'summary2'!$A$1:$L$47"}</definedName>
    <definedName name="HTML_Control_2_5_1_1_4" localSheetId="1">{"'summary2'!$A$1:$L$47"}</definedName>
    <definedName name="HTML_Control_2_5_1_1_4">{"'summary2'!$A$1:$L$47"}</definedName>
    <definedName name="HTML_Control_2_5_1_1_5" localSheetId="26">{"'summary2'!$A$1:$L$47"}</definedName>
    <definedName name="HTML_Control_2_5_1_1_5" localSheetId="48">{"'summary2'!$A$1:$L$47"}</definedName>
    <definedName name="HTML_Control_2_5_1_1_5" localSheetId="51">{"'summary2'!$A$1:$L$47"}</definedName>
    <definedName name="HTML_Control_2_5_1_1_5" localSheetId="50">{"'summary2'!$A$1:$L$47"}</definedName>
    <definedName name="HTML_Control_2_5_1_1_5" localSheetId="52">{"'summary2'!$A$1:$L$47"}</definedName>
    <definedName name="HTML_Control_2_5_1_1_5" localSheetId="53">{"'summary2'!$A$1:$L$47"}</definedName>
    <definedName name="HTML_Control_2_5_1_1_5" localSheetId="49">{"'summary2'!$A$1:$L$47"}</definedName>
    <definedName name="HTML_Control_2_5_1_1_5" localSheetId="0">{"'summary2'!$A$1:$L$47"}</definedName>
    <definedName name="HTML_Control_2_5_1_1_5" localSheetId="1">{"'summary2'!$A$1:$L$47"}</definedName>
    <definedName name="HTML_Control_2_5_1_1_5">{"'summary2'!$A$1:$L$47"}</definedName>
    <definedName name="HTML_Control_2_5_1_2" localSheetId="26">{"'summary2'!$A$1:$L$47"}</definedName>
    <definedName name="HTML_Control_2_5_1_2" localSheetId="48">{"'summary2'!$A$1:$L$47"}</definedName>
    <definedName name="HTML_Control_2_5_1_2" localSheetId="51">{"'summary2'!$A$1:$L$47"}</definedName>
    <definedName name="HTML_Control_2_5_1_2" localSheetId="50">{"'summary2'!$A$1:$L$47"}</definedName>
    <definedName name="HTML_Control_2_5_1_2" localSheetId="52">{"'summary2'!$A$1:$L$47"}</definedName>
    <definedName name="HTML_Control_2_5_1_2" localSheetId="53">{"'summary2'!$A$1:$L$47"}</definedName>
    <definedName name="HTML_Control_2_5_1_2" localSheetId="49">{"'summary2'!$A$1:$L$47"}</definedName>
    <definedName name="HTML_Control_2_5_1_2" localSheetId="0">{"'summary2'!$A$1:$L$47"}</definedName>
    <definedName name="HTML_Control_2_5_1_2" localSheetId="1">{"'summary2'!$A$1:$L$47"}</definedName>
    <definedName name="HTML_Control_2_5_1_2">{"'summary2'!$A$1:$L$47"}</definedName>
    <definedName name="HTML_Control_2_5_1_2_1" localSheetId="26">{"'summary2'!$A$1:$L$47"}</definedName>
    <definedName name="HTML_Control_2_5_1_2_1" localSheetId="48">{"'summary2'!$A$1:$L$47"}</definedName>
    <definedName name="HTML_Control_2_5_1_2_1" localSheetId="51">{"'summary2'!$A$1:$L$47"}</definedName>
    <definedName name="HTML_Control_2_5_1_2_1" localSheetId="50">{"'summary2'!$A$1:$L$47"}</definedName>
    <definedName name="HTML_Control_2_5_1_2_1" localSheetId="52">{"'summary2'!$A$1:$L$47"}</definedName>
    <definedName name="HTML_Control_2_5_1_2_1" localSheetId="53">{"'summary2'!$A$1:$L$47"}</definedName>
    <definedName name="HTML_Control_2_5_1_2_1" localSheetId="49">{"'summary2'!$A$1:$L$47"}</definedName>
    <definedName name="HTML_Control_2_5_1_2_1" localSheetId="0">{"'summary2'!$A$1:$L$47"}</definedName>
    <definedName name="HTML_Control_2_5_1_2_1" localSheetId="1">{"'summary2'!$A$1:$L$47"}</definedName>
    <definedName name="HTML_Control_2_5_1_2_1">{"'summary2'!$A$1:$L$47"}</definedName>
    <definedName name="HTML_Control_2_5_1_2_2" localSheetId="26">{"'summary2'!$A$1:$L$47"}</definedName>
    <definedName name="HTML_Control_2_5_1_2_2" localSheetId="48">{"'summary2'!$A$1:$L$47"}</definedName>
    <definedName name="HTML_Control_2_5_1_2_2" localSheetId="51">{"'summary2'!$A$1:$L$47"}</definedName>
    <definedName name="HTML_Control_2_5_1_2_2" localSheetId="50">{"'summary2'!$A$1:$L$47"}</definedName>
    <definedName name="HTML_Control_2_5_1_2_2" localSheetId="52">{"'summary2'!$A$1:$L$47"}</definedName>
    <definedName name="HTML_Control_2_5_1_2_2" localSheetId="53">{"'summary2'!$A$1:$L$47"}</definedName>
    <definedName name="HTML_Control_2_5_1_2_2" localSheetId="49">{"'summary2'!$A$1:$L$47"}</definedName>
    <definedName name="HTML_Control_2_5_1_2_2" localSheetId="0">{"'summary2'!$A$1:$L$47"}</definedName>
    <definedName name="HTML_Control_2_5_1_2_2" localSheetId="1">{"'summary2'!$A$1:$L$47"}</definedName>
    <definedName name="HTML_Control_2_5_1_2_2">{"'summary2'!$A$1:$L$47"}</definedName>
    <definedName name="HTML_Control_2_5_1_2_3" localSheetId="26">{"'summary2'!$A$1:$L$47"}</definedName>
    <definedName name="HTML_Control_2_5_1_2_3" localSheetId="48">{"'summary2'!$A$1:$L$47"}</definedName>
    <definedName name="HTML_Control_2_5_1_2_3" localSheetId="51">{"'summary2'!$A$1:$L$47"}</definedName>
    <definedName name="HTML_Control_2_5_1_2_3" localSheetId="50">{"'summary2'!$A$1:$L$47"}</definedName>
    <definedName name="HTML_Control_2_5_1_2_3" localSheetId="52">{"'summary2'!$A$1:$L$47"}</definedName>
    <definedName name="HTML_Control_2_5_1_2_3" localSheetId="53">{"'summary2'!$A$1:$L$47"}</definedName>
    <definedName name="HTML_Control_2_5_1_2_3" localSheetId="49">{"'summary2'!$A$1:$L$47"}</definedName>
    <definedName name="HTML_Control_2_5_1_2_3" localSheetId="0">{"'summary2'!$A$1:$L$47"}</definedName>
    <definedName name="HTML_Control_2_5_1_2_3" localSheetId="1">{"'summary2'!$A$1:$L$47"}</definedName>
    <definedName name="HTML_Control_2_5_1_2_3">{"'summary2'!$A$1:$L$47"}</definedName>
    <definedName name="HTML_Control_2_5_1_2_4" localSheetId="26">{"'summary2'!$A$1:$L$47"}</definedName>
    <definedName name="HTML_Control_2_5_1_2_4" localSheetId="48">{"'summary2'!$A$1:$L$47"}</definedName>
    <definedName name="HTML_Control_2_5_1_2_4" localSheetId="51">{"'summary2'!$A$1:$L$47"}</definedName>
    <definedName name="HTML_Control_2_5_1_2_4" localSheetId="50">{"'summary2'!$A$1:$L$47"}</definedName>
    <definedName name="HTML_Control_2_5_1_2_4" localSheetId="52">{"'summary2'!$A$1:$L$47"}</definedName>
    <definedName name="HTML_Control_2_5_1_2_4" localSheetId="53">{"'summary2'!$A$1:$L$47"}</definedName>
    <definedName name="HTML_Control_2_5_1_2_4" localSheetId="49">{"'summary2'!$A$1:$L$47"}</definedName>
    <definedName name="HTML_Control_2_5_1_2_4" localSheetId="0">{"'summary2'!$A$1:$L$47"}</definedName>
    <definedName name="HTML_Control_2_5_1_2_4" localSheetId="1">{"'summary2'!$A$1:$L$47"}</definedName>
    <definedName name="HTML_Control_2_5_1_2_4">{"'summary2'!$A$1:$L$47"}</definedName>
    <definedName name="HTML_Control_2_5_1_2_5" localSheetId="26">{"'summary2'!$A$1:$L$47"}</definedName>
    <definedName name="HTML_Control_2_5_1_2_5" localSheetId="48">{"'summary2'!$A$1:$L$47"}</definedName>
    <definedName name="HTML_Control_2_5_1_2_5" localSheetId="51">{"'summary2'!$A$1:$L$47"}</definedName>
    <definedName name="HTML_Control_2_5_1_2_5" localSheetId="50">{"'summary2'!$A$1:$L$47"}</definedName>
    <definedName name="HTML_Control_2_5_1_2_5" localSheetId="52">{"'summary2'!$A$1:$L$47"}</definedName>
    <definedName name="HTML_Control_2_5_1_2_5" localSheetId="53">{"'summary2'!$A$1:$L$47"}</definedName>
    <definedName name="HTML_Control_2_5_1_2_5" localSheetId="49">{"'summary2'!$A$1:$L$47"}</definedName>
    <definedName name="HTML_Control_2_5_1_2_5" localSheetId="0">{"'summary2'!$A$1:$L$47"}</definedName>
    <definedName name="HTML_Control_2_5_1_2_5" localSheetId="1">{"'summary2'!$A$1:$L$47"}</definedName>
    <definedName name="HTML_Control_2_5_1_2_5">{"'summary2'!$A$1:$L$47"}</definedName>
    <definedName name="HTML_Control_2_5_1_3" localSheetId="26">{"'summary2'!$A$1:$L$47"}</definedName>
    <definedName name="HTML_Control_2_5_1_3" localSheetId="48">{"'summary2'!$A$1:$L$47"}</definedName>
    <definedName name="HTML_Control_2_5_1_3" localSheetId="51">{"'summary2'!$A$1:$L$47"}</definedName>
    <definedName name="HTML_Control_2_5_1_3" localSheetId="50">{"'summary2'!$A$1:$L$47"}</definedName>
    <definedName name="HTML_Control_2_5_1_3" localSheetId="52">{"'summary2'!$A$1:$L$47"}</definedName>
    <definedName name="HTML_Control_2_5_1_3" localSheetId="53">{"'summary2'!$A$1:$L$47"}</definedName>
    <definedName name="HTML_Control_2_5_1_3" localSheetId="49">{"'summary2'!$A$1:$L$47"}</definedName>
    <definedName name="HTML_Control_2_5_1_3" localSheetId="0">{"'summary2'!$A$1:$L$47"}</definedName>
    <definedName name="HTML_Control_2_5_1_3" localSheetId="1">{"'summary2'!$A$1:$L$47"}</definedName>
    <definedName name="HTML_Control_2_5_1_3">{"'summary2'!$A$1:$L$47"}</definedName>
    <definedName name="HTML_Control_2_5_1_3_1" localSheetId="26">{"'summary2'!$A$1:$L$47"}</definedName>
    <definedName name="HTML_Control_2_5_1_3_1" localSheetId="48">{"'summary2'!$A$1:$L$47"}</definedName>
    <definedName name="HTML_Control_2_5_1_3_1" localSheetId="51">{"'summary2'!$A$1:$L$47"}</definedName>
    <definedName name="HTML_Control_2_5_1_3_1" localSheetId="50">{"'summary2'!$A$1:$L$47"}</definedName>
    <definedName name="HTML_Control_2_5_1_3_1" localSheetId="52">{"'summary2'!$A$1:$L$47"}</definedName>
    <definedName name="HTML_Control_2_5_1_3_1" localSheetId="53">{"'summary2'!$A$1:$L$47"}</definedName>
    <definedName name="HTML_Control_2_5_1_3_1" localSheetId="49">{"'summary2'!$A$1:$L$47"}</definedName>
    <definedName name="HTML_Control_2_5_1_3_1" localSheetId="0">{"'summary2'!$A$1:$L$47"}</definedName>
    <definedName name="HTML_Control_2_5_1_3_1" localSheetId="1">{"'summary2'!$A$1:$L$47"}</definedName>
    <definedName name="HTML_Control_2_5_1_3_1">{"'summary2'!$A$1:$L$47"}</definedName>
    <definedName name="HTML_Control_2_5_1_3_2" localSheetId="26">{"'summary2'!$A$1:$L$47"}</definedName>
    <definedName name="HTML_Control_2_5_1_3_2" localSheetId="48">{"'summary2'!$A$1:$L$47"}</definedName>
    <definedName name="HTML_Control_2_5_1_3_2" localSheetId="51">{"'summary2'!$A$1:$L$47"}</definedName>
    <definedName name="HTML_Control_2_5_1_3_2" localSheetId="50">{"'summary2'!$A$1:$L$47"}</definedName>
    <definedName name="HTML_Control_2_5_1_3_2" localSheetId="52">{"'summary2'!$A$1:$L$47"}</definedName>
    <definedName name="HTML_Control_2_5_1_3_2" localSheetId="53">{"'summary2'!$A$1:$L$47"}</definedName>
    <definedName name="HTML_Control_2_5_1_3_2" localSheetId="49">{"'summary2'!$A$1:$L$47"}</definedName>
    <definedName name="HTML_Control_2_5_1_3_2" localSheetId="0">{"'summary2'!$A$1:$L$47"}</definedName>
    <definedName name="HTML_Control_2_5_1_3_2" localSheetId="1">{"'summary2'!$A$1:$L$47"}</definedName>
    <definedName name="HTML_Control_2_5_1_3_2">{"'summary2'!$A$1:$L$47"}</definedName>
    <definedName name="HTML_Control_2_5_1_3_3" localSheetId="26">{"'summary2'!$A$1:$L$47"}</definedName>
    <definedName name="HTML_Control_2_5_1_3_3" localSheetId="48">{"'summary2'!$A$1:$L$47"}</definedName>
    <definedName name="HTML_Control_2_5_1_3_3" localSheetId="51">{"'summary2'!$A$1:$L$47"}</definedName>
    <definedName name="HTML_Control_2_5_1_3_3" localSheetId="50">{"'summary2'!$A$1:$L$47"}</definedName>
    <definedName name="HTML_Control_2_5_1_3_3" localSheetId="52">{"'summary2'!$A$1:$L$47"}</definedName>
    <definedName name="HTML_Control_2_5_1_3_3" localSheetId="53">{"'summary2'!$A$1:$L$47"}</definedName>
    <definedName name="HTML_Control_2_5_1_3_3" localSheetId="49">{"'summary2'!$A$1:$L$47"}</definedName>
    <definedName name="HTML_Control_2_5_1_3_3" localSheetId="0">{"'summary2'!$A$1:$L$47"}</definedName>
    <definedName name="HTML_Control_2_5_1_3_3" localSheetId="1">{"'summary2'!$A$1:$L$47"}</definedName>
    <definedName name="HTML_Control_2_5_1_3_3">{"'summary2'!$A$1:$L$47"}</definedName>
    <definedName name="HTML_Control_2_5_1_3_4" localSheetId="26">{"'summary2'!$A$1:$L$47"}</definedName>
    <definedName name="HTML_Control_2_5_1_3_4" localSheetId="48">{"'summary2'!$A$1:$L$47"}</definedName>
    <definedName name="HTML_Control_2_5_1_3_4" localSheetId="51">{"'summary2'!$A$1:$L$47"}</definedName>
    <definedName name="HTML_Control_2_5_1_3_4" localSheetId="50">{"'summary2'!$A$1:$L$47"}</definedName>
    <definedName name="HTML_Control_2_5_1_3_4" localSheetId="52">{"'summary2'!$A$1:$L$47"}</definedName>
    <definedName name="HTML_Control_2_5_1_3_4" localSheetId="53">{"'summary2'!$A$1:$L$47"}</definedName>
    <definedName name="HTML_Control_2_5_1_3_4" localSheetId="49">{"'summary2'!$A$1:$L$47"}</definedName>
    <definedName name="HTML_Control_2_5_1_3_4" localSheetId="0">{"'summary2'!$A$1:$L$47"}</definedName>
    <definedName name="HTML_Control_2_5_1_3_4" localSheetId="1">{"'summary2'!$A$1:$L$47"}</definedName>
    <definedName name="HTML_Control_2_5_1_3_4">{"'summary2'!$A$1:$L$47"}</definedName>
    <definedName name="HTML_Control_2_5_1_3_5" localSheetId="26">{"'summary2'!$A$1:$L$47"}</definedName>
    <definedName name="HTML_Control_2_5_1_3_5" localSheetId="48">{"'summary2'!$A$1:$L$47"}</definedName>
    <definedName name="HTML_Control_2_5_1_3_5" localSheetId="51">{"'summary2'!$A$1:$L$47"}</definedName>
    <definedName name="HTML_Control_2_5_1_3_5" localSheetId="50">{"'summary2'!$A$1:$L$47"}</definedName>
    <definedName name="HTML_Control_2_5_1_3_5" localSheetId="52">{"'summary2'!$A$1:$L$47"}</definedName>
    <definedName name="HTML_Control_2_5_1_3_5" localSheetId="53">{"'summary2'!$A$1:$L$47"}</definedName>
    <definedName name="HTML_Control_2_5_1_3_5" localSheetId="49">{"'summary2'!$A$1:$L$47"}</definedName>
    <definedName name="HTML_Control_2_5_1_3_5" localSheetId="0">{"'summary2'!$A$1:$L$47"}</definedName>
    <definedName name="HTML_Control_2_5_1_3_5" localSheetId="1">{"'summary2'!$A$1:$L$47"}</definedName>
    <definedName name="HTML_Control_2_5_1_3_5">{"'summary2'!$A$1:$L$47"}</definedName>
    <definedName name="HTML_Control_2_5_1_4" localSheetId="26">{"'summary2'!$A$1:$L$47"}</definedName>
    <definedName name="HTML_Control_2_5_1_4" localSheetId="48">{"'summary2'!$A$1:$L$47"}</definedName>
    <definedName name="HTML_Control_2_5_1_4" localSheetId="51">{"'summary2'!$A$1:$L$47"}</definedName>
    <definedName name="HTML_Control_2_5_1_4" localSheetId="50">{"'summary2'!$A$1:$L$47"}</definedName>
    <definedName name="HTML_Control_2_5_1_4" localSheetId="52">{"'summary2'!$A$1:$L$47"}</definedName>
    <definedName name="HTML_Control_2_5_1_4" localSheetId="53">{"'summary2'!$A$1:$L$47"}</definedName>
    <definedName name="HTML_Control_2_5_1_4" localSheetId="49">{"'summary2'!$A$1:$L$47"}</definedName>
    <definedName name="HTML_Control_2_5_1_4" localSheetId="0">{"'summary2'!$A$1:$L$47"}</definedName>
    <definedName name="HTML_Control_2_5_1_4" localSheetId="1">{"'summary2'!$A$1:$L$47"}</definedName>
    <definedName name="HTML_Control_2_5_1_4">{"'summary2'!$A$1:$L$47"}</definedName>
    <definedName name="HTML_Control_2_5_1_4_1" localSheetId="26">{"'summary2'!$A$1:$L$47"}</definedName>
    <definedName name="HTML_Control_2_5_1_4_1" localSheetId="48">{"'summary2'!$A$1:$L$47"}</definedName>
    <definedName name="HTML_Control_2_5_1_4_1" localSheetId="51">{"'summary2'!$A$1:$L$47"}</definedName>
    <definedName name="HTML_Control_2_5_1_4_1" localSheetId="50">{"'summary2'!$A$1:$L$47"}</definedName>
    <definedName name="HTML_Control_2_5_1_4_1" localSheetId="52">{"'summary2'!$A$1:$L$47"}</definedName>
    <definedName name="HTML_Control_2_5_1_4_1" localSheetId="53">{"'summary2'!$A$1:$L$47"}</definedName>
    <definedName name="HTML_Control_2_5_1_4_1" localSheetId="49">{"'summary2'!$A$1:$L$47"}</definedName>
    <definedName name="HTML_Control_2_5_1_4_1" localSheetId="0">{"'summary2'!$A$1:$L$47"}</definedName>
    <definedName name="HTML_Control_2_5_1_4_1" localSheetId="1">{"'summary2'!$A$1:$L$47"}</definedName>
    <definedName name="HTML_Control_2_5_1_4_1">{"'summary2'!$A$1:$L$47"}</definedName>
    <definedName name="HTML_Control_2_5_1_4_2" localSheetId="26">{"'summary2'!$A$1:$L$47"}</definedName>
    <definedName name="HTML_Control_2_5_1_4_2" localSheetId="48">{"'summary2'!$A$1:$L$47"}</definedName>
    <definedName name="HTML_Control_2_5_1_4_2" localSheetId="51">{"'summary2'!$A$1:$L$47"}</definedName>
    <definedName name="HTML_Control_2_5_1_4_2" localSheetId="50">{"'summary2'!$A$1:$L$47"}</definedName>
    <definedName name="HTML_Control_2_5_1_4_2" localSheetId="52">{"'summary2'!$A$1:$L$47"}</definedName>
    <definedName name="HTML_Control_2_5_1_4_2" localSheetId="53">{"'summary2'!$A$1:$L$47"}</definedName>
    <definedName name="HTML_Control_2_5_1_4_2" localSheetId="49">{"'summary2'!$A$1:$L$47"}</definedName>
    <definedName name="HTML_Control_2_5_1_4_2" localSheetId="0">{"'summary2'!$A$1:$L$47"}</definedName>
    <definedName name="HTML_Control_2_5_1_4_2" localSheetId="1">{"'summary2'!$A$1:$L$47"}</definedName>
    <definedName name="HTML_Control_2_5_1_4_2">{"'summary2'!$A$1:$L$47"}</definedName>
    <definedName name="HTML_Control_2_5_1_4_3" localSheetId="26">{"'summary2'!$A$1:$L$47"}</definedName>
    <definedName name="HTML_Control_2_5_1_4_3" localSheetId="48">{"'summary2'!$A$1:$L$47"}</definedName>
    <definedName name="HTML_Control_2_5_1_4_3" localSheetId="51">{"'summary2'!$A$1:$L$47"}</definedName>
    <definedName name="HTML_Control_2_5_1_4_3" localSheetId="50">{"'summary2'!$A$1:$L$47"}</definedName>
    <definedName name="HTML_Control_2_5_1_4_3" localSheetId="52">{"'summary2'!$A$1:$L$47"}</definedName>
    <definedName name="HTML_Control_2_5_1_4_3" localSheetId="53">{"'summary2'!$A$1:$L$47"}</definedName>
    <definedName name="HTML_Control_2_5_1_4_3" localSheetId="49">{"'summary2'!$A$1:$L$47"}</definedName>
    <definedName name="HTML_Control_2_5_1_4_3" localSheetId="0">{"'summary2'!$A$1:$L$47"}</definedName>
    <definedName name="HTML_Control_2_5_1_4_3" localSheetId="1">{"'summary2'!$A$1:$L$47"}</definedName>
    <definedName name="HTML_Control_2_5_1_4_3">{"'summary2'!$A$1:$L$47"}</definedName>
    <definedName name="HTML_Control_2_5_1_4_4" localSheetId="26">{"'summary2'!$A$1:$L$47"}</definedName>
    <definedName name="HTML_Control_2_5_1_4_4" localSheetId="48">{"'summary2'!$A$1:$L$47"}</definedName>
    <definedName name="HTML_Control_2_5_1_4_4" localSheetId="51">{"'summary2'!$A$1:$L$47"}</definedName>
    <definedName name="HTML_Control_2_5_1_4_4" localSheetId="50">{"'summary2'!$A$1:$L$47"}</definedName>
    <definedName name="HTML_Control_2_5_1_4_4" localSheetId="52">{"'summary2'!$A$1:$L$47"}</definedName>
    <definedName name="HTML_Control_2_5_1_4_4" localSheetId="53">{"'summary2'!$A$1:$L$47"}</definedName>
    <definedName name="HTML_Control_2_5_1_4_4" localSheetId="49">{"'summary2'!$A$1:$L$47"}</definedName>
    <definedName name="HTML_Control_2_5_1_4_4" localSheetId="0">{"'summary2'!$A$1:$L$47"}</definedName>
    <definedName name="HTML_Control_2_5_1_4_4" localSheetId="1">{"'summary2'!$A$1:$L$47"}</definedName>
    <definedName name="HTML_Control_2_5_1_4_4">{"'summary2'!$A$1:$L$47"}</definedName>
    <definedName name="HTML_Control_2_5_1_4_5" localSheetId="26">{"'summary2'!$A$1:$L$47"}</definedName>
    <definedName name="HTML_Control_2_5_1_4_5" localSheetId="48">{"'summary2'!$A$1:$L$47"}</definedName>
    <definedName name="HTML_Control_2_5_1_4_5" localSheetId="51">{"'summary2'!$A$1:$L$47"}</definedName>
    <definedName name="HTML_Control_2_5_1_4_5" localSheetId="50">{"'summary2'!$A$1:$L$47"}</definedName>
    <definedName name="HTML_Control_2_5_1_4_5" localSheetId="52">{"'summary2'!$A$1:$L$47"}</definedName>
    <definedName name="HTML_Control_2_5_1_4_5" localSheetId="53">{"'summary2'!$A$1:$L$47"}</definedName>
    <definedName name="HTML_Control_2_5_1_4_5" localSheetId="49">{"'summary2'!$A$1:$L$47"}</definedName>
    <definedName name="HTML_Control_2_5_1_4_5" localSheetId="0">{"'summary2'!$A$1:$L$47"}</definedName>
    <definedName name="HTML_Control_2_5_1_4_5" localSheetId="1">{"'summary2'!$A$1:$L$47"}</definedName>
    <definedName name="HTML_Control_2_5_1_4_5">{"'summary2'!$A$1:$L$47"}</definedName>
    <definedName name="HTML_Control_2_5_1_5" localSheetId="26">{"'summary2'!$A$1:$L$47"}</definedName>
    <definedName name="HTML_Control_2_5_1_5" localSheetId="48">{"'summary2'!$A$1:$L$47"}</definedName>
    <definedName name="HTML_Control_2_5_1_5" localSheetId="51">{"'summary2'!$A$1:$L$47"}</definedName>
    <definedName name="HTML_Control_2_5_1_5" localSheetId="50">{"'summary2'!$A$1:$L$47"}</definedName>
    <definedName name="HTML_Control_2_5_1_5" localSheetId="52">{"'summary2'!$A$1:$L$47"}</definedName>
    <definedName name="HTML_Control_2_5_1_5" localSheetId="53">{"'summary2'!$A$1:$L$47"}</definedName>
    <definedName name="HTML_Control_2_5_1_5" localSheetId="49">{"'summary2'!$A$1:$L$47"}</definedName>
    <definedName name="HTML_Control_2_5_1_5" localSheetId="0">{"'summary2'!$A$1:$L$47"}</definedName>
    <definedName name="HTML_Control_2_5_1_5" localSheetId="1">{"'summary2'!$A$1:$L$47"}</definedName>
    <definedName name="HTML_Control_2_5_1_5">{"'summary2'!$A$1:$L$47"}</definedName>
    <definedName name="HTML_Control_2_5_1_5_1" localSheetId="26">{"'summary2'!$A$1:$L$47"}</definedName>
    <definedName name="HTML_Control_2_5_1_5_1" localSheetId="48">{"'summary2'!$A$1:$L$47"}</definedName>
    <definedName name="HTML_Control_2_5_1_5_1" localSheetId="51">{"'summary2'!$A$1:$L$47"}</definedName>
    <definedName name="HTML_Control_2_5_1_5_1" localSheetId="50">{"'summary2'!$A$1:$L$47"}</definedName>
    <definedName name="HTML_Control_2_5_1_5_1" localSheetId="52">{"'summary2'!$A$1:$L$47"}</definedName>
    <definedName name="HTML_Control_2_5_1_5_1" localSheetId="53">{"'summary2'!$A$1:$L$47"}</definedName>
    <definedName name="HTML_Control_2_5_1_5_1" localSheetId="49">{"'summary2'!$A$1:$L$47"}</definedName>
    <definedName name="HTML_Control_2_5_1_5_1" localSheetId="0">{"'summary2'!$A$1:$L$47"}</definedName>
    <definedName name="HTML_Control_2_5_1_5_1" localSheetId="1">{"'summary2'!$A$1:$L$47"}</definedName>
    <definedName name="HTML_Control_2_5_1_5_1">{"'summary2'!$A$1:$L$47"}</definedName>
    <definedName name="HTML_Control_2_5_1_5_2" localSheetId="26">{"'summary2'!$A$1:$L$47"}</definedName>
    <definedName name="HTML_Control_2_5_1_5_2" localSheetId="48">{"'summary2'!$A$1:$L$47"}</definedName>
    <definedName name="HTML_Control_2_5_1_5_2" localSheetId="51">{"'summary2'!$A$1:$L$47"}</definedName>
    <definedName name="HTML_Control_2_5_1_5_2" localSheetId="50">{"'summary2'!$A$1:$L$47"}</definedName>
    <definedName name="HTML_Control_2_5_1_5_2" localSheetId="52">{"'summary2'!$A$1:$L$47"}</definedName>
    <definedName name="HTML_Control_2_5_1_5_2" localSheetId="53">{"'summary2'!$A$1:$L$47"}</definedName>
    <definedName name="HTML_Control_2_5_1_5_2" localSheetId="49">{"'summary2'!$A$1:$L$47"}</definedName>
    <definedName name="HTML_Control_2_5_1_5_2" localSheetId="0">{"'summary2'!$A$1:$L$47"}</definedName>
    <definedName name="HTML_Control_2_5_1_5_2" localSheetId="1">{"'summary2'!$A$1:$L$47"}</definedName>
    <definedName name="HTML_Control_2_5_1_5_2">{"'summary2'!$A$1:$L$47"}</definedName>
    <definedName name="HTML_Control_2_5_1_5_3" localSheetId="26">{"'summary2'!$A$1:$L$47"}</definedName>
    <definedName name="HTML_Control_2_5_1_5_3" localSheetId="48">{"'summary2'!$A$1:$L$47"}</definedName>
    <definedName name="HTML_Control_2_5_1_5_3" localSheetId="51">{"'summary2'!$A$1:$L$47"}</definedName>
    <definedName name="HTML_Control_2_5_1_5_3" localSheetId="50">{"'summary2'!$A$1:$L$47"}</definedName>
    <definedName name="HTML_Control_2_5_1_5_3" localSheetId="52">{"'summary2'!$A$1:$L$47"}</definedName>
    <definedName name="HTML_Control_2_5_1_5_3" localSheetId="53">{"'summary2'!$A$1:$L$47"}</definedName>
    <definedName name="HTML_Control_2_5_1_5_3" localSheetId="49">{"'summary2'!$A$1:$L$47"}</definedName>
    <definedName name="HTML_Control_2_5_1_5_3" localSheetId="0">{"'summary2'!$A$1:$L$47"}</definedName>
    <definedName name="HTML_Control_2_5_1_5_3" localSheetId="1">{"'summary2'!$A$1:$L$47"}</definedName>
    <definedName name="HTML_Control_2_5_1_5_3">{"'summary2'!$A$1:$L$47"}</definedName>
    <definedName name="HTML_Control_2_5_1_5_4" localSheetId="26">{"'summary2'!$A$1:$L$47"}</definedName>
    <definedName name="HTML_Control_2_5_1_5_4" localSheetId="48">{"'summary2'!$A$1:$L$47"}</definedName>
    <definedName name="HTML_Control_2_5_1_5_4" localSheetId="51">{"'summary2'!$A$1:$L$47"}</definedName>
    <definedName name="HTML_Control_2_5_1_5_4" localSheetId="50">{"'summary2'!$A$1:$L$47"}</definedName>
    <definedName name="HTML_Control_2_5_1_5_4" localSheetId="52">{"'summary2'!$A$1:$L$47"}</definedName>
    <definedName name="HTML_Control_2_5_1_5_4" localSheetId="53">{"'summary2'!$A$1:$L$47"}</definedName>
    <definedName name="HTML_Control_2_5_1_5_4" localSheetId="49">{"'summary2'!$A$1:$L$47"}</definedName>
    <definedName name="HTML_Control_2_5_1_5_4" localSheetId="0">{"'summary2'!$A$1:$L$47"}</definedName>
    <definedName name="HTML_Control_2_5_1_5_4" localSheetId="1">{"'summary2'!$A$1:$L$47"}</definedName>
    <definedName name="HTML_Control_2_5_1_5_4">{"'summary2'!$A$1:$L$47"}</definedName>
    <definedName name="HTML_Control_2_5_1_5_5" localSheetId="26">{"'summary2'!$A$1:$L$47"}</definedName>
    <definedName name="HTML_Control_2_5_1_5_5" localSheetId="48">{"'summary2'!$A$1:$L$47"}</definedName>
    <definedName name="HTML_Control_2_5_1_5_5" localSheetId="51">{"'summary2'!$A$1:$L$47"}</definedName>
    <definedName name="HTML_Control_2_5_1_5_5" localSheetId="50">{"'summary2'!$A$1:$L$47"}</definedName>
    <definedName name="HTML_Control_2_5_1_5_5" localSheetId="52">{"'summary2'!$A$1:$L$47"}</definedName>
    <definedName name="HTML_Control_2_5_1_5_5" localSheetId="53">{"'summary2'!$A$1:$L$47"}</definedName>
    <definedName name="HTML_Control_2_5_1_5_5" localSheetId="49">{"'summary2'!$A$1:$L$47"}</definedName>
    <definedName name="HTML_Control_2_5_1_5_5" localSheetId="0">{"'summary2'!$A$1:$L$47"}</definedName>
    <definedName name="HTML_Control_2_5_1_5_5" localSheetId="1">{"'summary2'!$A$1:$L$47"}</definedName>
    <definedName name="HTML_Control_2_5_1_5_5">{"'summary2'!$A$1:$L$47"}</definedName>
    <definedName name="HTML_Control_2_5_2" localSheetId="26">{"'summary2'!$A$1:$L$47"}</definedName>
    <definedName name="HTML_Control_2_5_2" localSheetId="48">{"'summary2'!$A$1:$L$47"}</definedName>
    <definedName name="HTML_Control_2_5_2" localSheetId="51">{"'summary2'!$A$1:$L$47"}</definedName>
    <definedName name="HTML_Control_2_5_2" localSheetId="50">{"'summary2'!$A$1:$L$47"}</definedName>
    <definedName name="HTML_Control_2_5_2" localSheetId="52">{"'summary2'!$A$1:$L$47"}</definedName>
    <definedName name="HTML_Control_2_5_2" localSheetId="53">{"'summary2'!$A$1:$L$47"}</definedName>
    <definedName name="HTML_Control_2_5_2" localSheetId="49">{"'summary2'!$A$1:$L$47"}</definedName>
    <definedName name="HTML_Control_2_5_2" localSheetId="0">{"'summary2'!$A$1:$L$47"}</definedName>
    <definedName name="HTML_Control_2_5_2" localSheetId="1">{"'summary2'!$A$1:$L$47"}</definedName>
    <definedName name="HTML_Control_2_5_2">{"'summary2'!$A$1:$L$47"}</definedName>
    <definedName name="HTML_Control_2_5_2_1" localSheetId="26">{"'summary2'!$A$1:$L$47"}</definedName>
    <definedName name="HTML_Control_2_5_2_1" localSheetId="48">{"'summary2'!$A$1:$L$47"}</definedName>
    <definedName name="HTML_Control_2_5_2_1" localSheetId="51">{"'summary2'!$A$1:$L$47"}</definedName>
    <definedName name="HTML_Control_2_5_2_1" localSheetId="50">{"'summary2'!$A$1:$L$47"}</definedName>
    <definedName name="HTML_Control_2_5_2_1" localSheetId="52">{"'summary2'!$A$1:$L$47"}</definedName>
    <definedName name="HTML_Control_2_5_2_1" localSheetId="53">{"'summary2'!$A$1:$L$47"}</definedName>
    <definedName name="HTML_Control_2_5_2_1" localSheetId="49">{"'summary2'!$A$1:$L$47"}</definedName>
    <definedName name="HTML_Control_2_5_2_1" localSheetId="0">{"'summary2'!$A$1:$L$47"}</definedName>
    <definedName name="HTML_Control_2_5_2_1" localSheetId="1">{"'summary2'!$A$1:$L$47"}</definedName>
    <definedName name="HTML_Control_2_5_2_1">{"'summary2'!$A$1:$L$47"}</definedName>
    <definedName name="HTML_Control_2_5_2_1_1" localSheetId="26">{"'summary2'!$A$1:$L$47"}</definedName>
    <definedName name="HTML_Control_2_5_2_1_1" localSheetId="48">{"'summary2'!$A$1:$L$47"}</definedName>
    <definedName name="HTML_Control_2_5_2_1_1" localSheetId="51">{"'summary2'!$A$1:$L$47"}</definedName>
    <definedName name="HTML_Control_2_5_2_1_1" localSheetId="50">{"'summary2'!$A$1:$L$47"}</definedName>
    <definedName name="HTML_Control_2_5_2_1_1" localSheetId="52">{"'summary2'!$A$1:$L$47"}</definedName>
    <definedName name="HTML_Control_2_5_2_1_1" localSheetId="53">{"'summary2'!$A$1:$L$47"}</definedName>
    <definedName name="HTML_Control_2_5_2_1_1" localSheetId="49">{"'summary2'!$A$1:$L$47"}</definedName>
    <definedName name="HTML_Control_2_5_2_1_1" localSheetId="0">{"'summary2'!$A$1:$L$47"}</definedName>
    <definedName name="HTML_Control_2_5_2_1_1" localSheetId="1">{"'summary2'!$A$1:$L$47"}</definedName>
    <definedName name="HTML_Control_2_5_2_1_1">{"'summary2'!$A$1:$L$47"}</definedName>
    <definedName name="HTML_Control_2_5_2_1_2" localSheetId="26">{"'summary2'!$A$1:$L$47"}</definedName>
    <definedName name="HTML_Control_2_5_2_1_2" localSheetId="48">{"'summary2'!$A$1:$L$47"}</definedName>
    <definedName name="HTML_Control_2_5_2_1_2" localSheetId="51">{"'summary2'!$A$1:$L$47"}</definedName>
    <definedName name="HTML_Control_2_5_2_1_2" localSheetId="50">{"'summary2'!$A$1:$L$47"}</definedName>
    <definedName name="HTML_Control_2_5_2_1_2" localSheetId="52">{"'summary2'!$A$1:$L$47"}</definedName>
    <definedName name="HTML_Control_2_5_2_1_2" localSheetId="53">{"'summary2'!$A$1:$L$47"}</definedName>
    <definedName name="HTML_Control_2_5_2_1_2" localSheetId="49">{"'summary2'!$A$1:$L$47"}</definedName>
    <definedName name="HTML_Control_2_5_2_1_2" localSheetId="0">{"'summary2'!$A$1:$L$47"}</definedName>
    <definedName name="HTML_Control_2_5_2_1_2" localSheetId="1">{"'summary2'!$A$1:$L$47"}</definedName>
    <definedName name="HTML_Control_2_5_2_1_2">{"'summary2'!$A$1:$L$47"}</definedName>
    <definedName name="HTML_Control_2_5_2_1_3" localSheetId="26">{"'summary2'!$A$1:$L$47"}</definedName>
    <definedName name="HTML_Control_2_5_2_1_3" localSheetId="48">{"'summary2'!$A$1:$L$47"}</definedName>
    <definedName name="HTML_Control_2_5_2_1_3" localSheetId="51">{"'summary2'!$A$1:$L$47"}</definedName>
    <definedName name="HTML_Control_2_5_2_1_3" localSheetId="50">{"'summary2'!$A$1:$L$47"}</definedName>
    <definedName name="HTML_Control_2_5_2_1_3" localSheetId="52">{"'summary2'!$A$1:$L$47"}</definedName>
    <definedName name="HTML_Control_2_5_2_1_3" localSheetId="53">{"'summary2'!$A$1:$L$47"}</definedName>
    <definedName name="HTML_Control_2_5_2_1_3" localSheetId="49">{"'summary2'!$A$1:$L$47"}</definedName>
    <definedName name="HTML_Control_2_5_2_1_3" localSheetId="0">{"'summary2'!$A$1:$L$47"}</definedName>
    <definedName name="HTML_Control_2_5_2_1_3" localSheetId="1">{"'summary2'!$A$1:$L$47"}</definedName>
    <definedName name="HTML_Control_2_5_2_1_3">{"'summary2'!$A$1:$L$47"}</definedName>
    <definedName name="HTML_Control_2_5_2_1_4" localSheetId="26">{"'summary2'!$A$1:$L$47"}</definedName>
    <definedName name="HTML_Control_2_5_2_1_4" localSheetId="48">{"'summary2'!$A$1:$L$47"}</definedName>
    <definedName name="HTML_Control_2_5_2_1_4" localSheetId="51">{"'summary2'!$A$1:$L$47"}</definedName>
    <definedName name="HTML_Control_2_5_2_1_4" localSheetId="50">{"'summary2'!$A$1:$L$47"}</definedName>
    <definedName name="HTML_Control_2_5_2_1_4" localSheetId="52">{"'summary2'!$A$1:$L$47"}</definedName>
    <definedName name="HTML_Control_2_5_2_1_4" localSheetId="53">{"'summary2'!$A$1:$L$47"}</definedName>
    <definedName name="HTML_Control_2_5_2_1_4" localSheetId="49">{"'summary2'!$A$1:$L$47"}</definedName>
    <definedName name="HTML_Control_2_5_2_1_4" localSheetId="0">{"'summary2'!$A$1:$L$47"}</definedName>
    <definedName name="HTML_Control_2_5_2_1_4" localSheetId="1">{"'summary2'!$A$1:$L$47"}</definedName>
    <definedName name="HTML_Control_2_5_2_1_4">{"'summary2'!$A$1:$L$47"}</definedName>
    <definedName name="HTML_Control_2_5_2_1_5" localSheetId="26">{"'summary2'!$A$1:$L$47"}</definedName>
    <definedName name="HTML_Control_2_5_2_1_5" localSheetId="48">{"'summary2'!$A$1:$L$47"}</definedName>
    <definedName name="HTML_Control_2_5_2_1_5" localSheetId="51">{"'summary2'!$A$1:$L$47"}</definedName>
    <definedName name="HTML_Control_2_5_2_1_5" localSheetId="50">{"'summary2'!$A$1:$L$47"}</definedName>
    <definedName name="HTML_Control_2_5_2_1_5" localSheetId="52">{"'summary2'!$A$1:$L$47"}</definedName>
    <definedName name="HTML_Control_2_5_2_1_5" localSheetId="53">{"'summary2'!$A$1:$L$47"}</definedName>
    <definedName name="HTML_Control_2_5_2_1_5" localSheetId="49">{"'summary2'!$A$1:$L$47"}</definedName>
    <definedName name="HTML_Control_2_5_2_1_5" localSheetId="0">{"'summary2'!$A$1:$L$47"}</definedName>
    <definedName name="HTML_Control_2_5_2_1_5" localSheetId="1">{"'summary2'!$A$1:$L$47"}</definedName>
    <definedName name="HTML_Control_2_5_2_1_5">{"'summary2'!$A$1:$L$47"}</definedName>
    <definedName name="HTML_Control_2_5_2_2" localSheetId="26">{"'summary2'!$A$1:$L$47"}</definedName>
    <definedName name="HTML_Control_2_5_2_2" localSheetId="48">{"'summary2'!$A$1:$L$47"}</definedName>
    <definedName name="HTML_Control_2_5_2_2" localSheetId="51">{"'summary2'!$A$1:$L$47"}</definedName>
    <definedName name="HTML_Control_2_5_2_2" localSheetId="50">{"'summary2'!$A$1:$L$47"}</definedName>
    <definedName name="HTML_Control_2_5_2_2" localSheetId="52">{"'summary2'!$A$1:$L$47"}</definedName>
    <definedName name="HTML_Control_2_5_2_2" localSheetId="53">{"'summary2'!$A$1:$L$47"}</definedName>
    <definedName name="HTML_Control_2_5_2_2" localSheetId="49">{"'summary2'!$A$1:$L$47"}</definedName>
    <definedName name="HTML_Control_2_5_2_2" localSheetId="0">{"'summary2'!$A$1:$L$47"}</definedName>
    <definedName name="HTML_Control_2_5_2_2" localSheetId="1">{"'summary2'!$A$1:$L$47"}</definedName>
    <definedName name="HTML_Control_2_5_2_2">{"'summary2'!$A$1:$L$47"}</definedName>
    <definedName name="HTML_Control_2_5_2_3" localSheetId="26">{"'summary2'!$A$1:$L$47"}</definedName>
    <definedName name="HTML_Control_2_5_2_3" localSheetId="48">{"'summary2'!$A$1:$L$47"}</definedName>
    <definedName name="HTML_Control_2_5_2_3" localSheetId="51">{"'summary2'!$A$1:$L$47"}</definedName>
    <definedName name="HTML_Control_2_5_2_3" localSheetId="50">{"'summary2'!$A$1:$L$47"}</definedName>
    <definedName name="HTML_Control_2_5_2_3" localSheetId="52">{"'summary2'!$A$1:$L$47"}</definedName>
    <definedName name="HTML_Control_2_5_2_3" localSheetId="53">{"'summary2'!$A$1:$L$47"}</definedName>
    <definedName name="HTML_Control_2_5_2_3" localSheetId="49">{"'summary2'!$A$1:$L$47"}</definedName>
    <definedName name="HTML_Control_2_5_2_3" localSheetId="0">{"'summary2'!$A$1:$L$47"}</definedName>
    <definedName name="HTML_Control_2_5_2_3" localSheetId="1">{"'summary2'!$A$1:$L$47"}</definedName>
    <definedName name="HTML_Control_2_5_2_3">{"'summary2'!$A$1:$L$47"}</definedName>
    <definedName name="HTML_Control_2_5_2_4" localSheetId="26">{"'summary2'!$A$1:$L$47"}</definedName>
    <definedName name="HTML_Control_2_5_2_4" localSheetId="48">{"'summary2'!$A$1:$L$47"}</definedName>
    <definedName name="HTML_Control_2_5_2_4" localSheetId="51">{"'summary2'!$A$1:$L$47"}</definedName>
    <definedName name="HTML_Control_2_5_2_4" localSheetId="50">{"'summary2'!$A$1:$L$47"}</definedName>
    <definedName name="HTML_Control_2_5_2_4" localSheetId="52">{"'summary2'!$A$1:$L$47"}</definedName>
    <definedName name="HTML_Control_2_5_2_4" localSheetId="53">{"'summary2'!$A$1:$L$47"}</definedName>
    <definedName name="HTML_Control_2_5_2_4" localSheetId="49">{"'summary2'!$A$1:$L$47"}</definedName>
    <definedName name="HTML_Control_2_5_2_4" localSheetId="0">{"'summary2'!$A$1:$L$47"}</definedName>
    <definedName name="HTML_Control_2_5_2_4" localSheetId="1">{"'summary2'!$A$1:$L$47"}</definedName>
    <definedName name="HTML_Control_2_5_2_4">{"'summary2'!$A$1:$L$47"}</definedName>
    <definedName name="HTML_Control_2_5_2_5" localSheetId="26">{"'summary2'!$A$1:$L$47"}</definedName>
    <definedName name="HTML_Control_2_5_2_5" localSheetId="48">{"'summary2'!$A$1:$L$47"}</definedName>
    <definedName name="HTML_Control_2_5_2_5" localSheetId="51">{"'summary2'!$A$1:$L$47"}</definedName>
    <definedName name="HTML_Control_2_5_2_5" localSheetId="50">{"'summary2'!$A$1:$L$47"}</definedName>
    <definedName name="HTML_Control_2_5_2_5" localSheetId="52">{"'summary2'!$A$1:$L$47"}</definedName>
    <definedName name="HTML_Control_2_5_2_5" localSheetId="53">{"'summary2'!$A$1:$L$47"}</definedName>
    <definedName name="HTML_Control_2_5_2_5" localSheetId="49">{"'summary2'!$A$1:$L$47"}</definedName>
    <definedName name="HTML_Control_2_5_2_5" localSheetId="0">{"'summary2'!$A$1:$L$47"}</definedName>
    <definedName name="HTML_Control_2_5_2_5" localSheetId="1">{"'summary2'!$A$1:$L$47"}</definedName>
    <definedName name="HTML_Control_2_5_2_5">{"'summary2'!$A$1:$L$47"}</definedName>
    <definedName name="HTML_Control_2_5_3" localSheetId="26">{"'summary2'!$A$1:$L$47"}</definedName>
    <definedName name="HTML_Control_2_5_3" localSheetId="48">{"'summary2'!$A$1:$L$47"}</definedName>
    <definedName name="HTML_Control_2_5_3" localSheetId="51">{"'summary2'!$A$1:$L$47"}</definedName>
    <definedName name="HTML_Control_2_5_3" localSheetId="50">{"'summary2'!$A$1:$L$47"}</definedName>
    <definedName name="HTML_Control_2_5_3" localSheetId="52">{"'summary2'!$A$1:$L$47"}</definedName>
    <definedName name="HTML_Control_2_5_3" localSheetId="53">{"'summary2'!$A$1:$L$47"}</definedName>
    <definedName name="HTML_Control_2_5_3" localSheetId="49">{"'summary2'!$A$1:$L$47"}</definedName>
    <definedName name="HTML_Control_2_5_3" localSheetId="0">{"'summary2'!$A$1:$L$47"}</definedName>
    <definedName name="HTML_Control_2_5_3" localSheetId="1">{"'summary2'!$A$1:$L$47"}</definedName>
    <definedName name="HTML_Control_2_5_3">{"'summary2'!$A$1:$L$47"}</definedName>
    <definedName name="HTML_Control_2_5_3_1" localSheetId="26">{"'summary2'!$A$1:$L$47"}</definedName>
    <definedName name="HTML_Control_2_5_3_1" localSheetId="48">{"'summary2'!$A$1:$L$47"}</definedName>
    <definedName name="HTML_Control_2_5_3_1" localSheetId="51">{"'summary2'!$A$1:$L$47"}</definedName>
    <definedName name="HTML_Control_2_5_3_1" localSheetId="50">{"'summary2'!$A$1:$L$47"}</definedName>
    <definedName name="HTML_Control_2_5_3_1" localSheetId="52">{"'summary2'!$A$1:$L$47"}</definedName>
    <definedName name="HTML_Control_2_5_3_1" localSheetId="53">{"'summary2'!$A$1:$L$47"}</definedName>
    <definedName name="HTML_Control_2_5_3_1" localSheetId="49">{"'summary2'!$A$1:$L$47"}</definedName>
    <definedName name="HTML_Control_2_5_3_1" localSheetId="0">{"'summary2'!$A$1:$L$47"}</definedName>
    <definedName name="HTML_Control_2_5_3_1" localSheetId="1">{"'summary2'!$A$1:$L$47"}</definedName>
    <definedName name="HTML_Control_2_5_3_1">{"'summary2'!$A$1:$L$47"}</definedName>
    <definedName name="HTML_Control_2_5_3_2" localSheetId="26">{"'summary2'!$A$1:$L$47"}</definedName>
    <definedName name="HTML_Control_2_5_3_2" localSheetId="48">{"'summary2'!$A$1:$L$47"}</definedName>
    <definedName name="HTML_Control_2_5_3_2" localSheetId="51">{"'summary2'!$A$1:$L$47"}</definedName>
    <definedName name="HTML_Control_2_5_3_2" localSheetId="50">{"'summary2'!$A$1:$L$47"}</definedName>
    <definedName name="HTML_Control_2_5_3_2" localSheetId="52">{"'summary2'!$A$1:$L$47"}</definedName>
    <definedName name="HTML_Control_2_5_3_2" localSheetId="53">{"'summary2'!$A$1:$L$47"}</definedName>
    <definedName name="HTML_Control_2_5_3_2" localSheetId="49">{"'summary2'!$A$1:$L$47"}</definedName>
    <definedName name="HTML_Control_2_5_3_2" localSheetId="0">{"'summary2'!$A$1:$L$47"}</definedName>
    <definedName name="HTML_Control_2_5_3_2" localSheetId="1">{"'summary2'!$A$1:$L$47"}</definedName>
    <definedName name="HTML_Control_2_5_3_2">{"'summary2'!$A$1:$L$47"}</definedName>
    <definedName name="HTML_Control_2_5_3_3" localSheetId="26">{"'summary2'!$A$1:$L$47"}</definedName>
    <definedName name="HTML_Control_2_5_3_3" localSheetId="48">{"'summary2'!$A$1:$L$47"}</definedName>
    <definedName name="HTML_Control_2_5_3_3" localSheetId="51">{"'summary2'!$A$1:$L$47"}</definedName>
    <definedName name="HTML_Control_2_5_3_3" localSheetId="50">{"'summary2'!$A$1:$L$47"}</definedName>
    <definedName name="HTML_Control_2_5_3_3" localSheetId="52">{"'summary2'!$A$1:$L$47"}</definedName>
    <definedName name="HTML_Control_2_5_3_3" localSheetId="53">{"'summary2'!$A$1:$L$47"}</definedName>
    <definedName name="HTML_Control_2_5_3_3" localSheetId="49">{"'summary2'!$A$1:$L$47"}</definedName>
    <definedName name="HTML_Control_2_5_3_3" localSheetId="0">{"'summary2'!$A$1:$L$47"}</definedName>
    <definedName name="HTML_Control_2_5_3_3" localSheetId="1">{"'summary2'!$A$1:$L$47"}</definedName>
    <definedName name="HTML_Control_2_5_3_3">{"'summary2'!$A$1:$L$47"}</definedName>
    <definedName name="HTML_Control_2_5_3_4" localSheetId="26">{"'summary2'!$A$1:$L$47"}</definedName>
    <definedName name="HTML_Control_2_5_3_4" localSheetId="48">{"'summary2'!$A$1:$L$47"}</definedName>
    <definedName name="HTML_Control_2_5_3_4" localSheetId="51">{"'summary2'!$A$1:$L$47"}</definedName>
    <definedName name="HTML_Control_2_5_3_4" localSheetId="50">{"'summary2'!$A$1:$L$47"}</definedName>
    <definedName name="HTML_Control_2_5_3_4" localSheetId="52">{"'summary2'!$A$1:$L$47"}</definedName>
    <definedName name="HTML_Control_2_5_3_4" localSheetId="53">{"'summary2'!$A$1:$L$47"}</definedName>
    <definedName name="HTML_Control_2_5_3_4" localSheetId="49">{"'summary2'!$A$1:$L$47"}</definedName>
    <definedName name="HTML_Control_2_5_3_4" localSheetId="0">{"'summary2'!$A$1:$L$47"}</definedName>
    <definedName name="HTML_Control_2_5_3_4" localSheetId="1">{"'summary2'!$A$1:$L$47"}</definedName>
    <definedName name="HTML_Control_2_5_3_4">{"'summary2'!$A$1:$L$47"}</definedName>
    <definedName name="HTML_Control_2_5_3_5" localSheetId="26">{"'summary2'!$A$1:$L$47"}</definedName>
    <definedName name="HTML_Control_2_5_3_5" localSheetId="48">{"'summary2'!$A$1:$L$47"}</definedName>
    <definedName name="HTML_Control_2_5_3_5" localSheetId="51">{"'summary2'!$A$1:$L$47"}</definedName>
    <definedName name="HTML_Control_2_5_3_5" localSheetId="50">{"'summary2'!$A$1:$L$47"}</definedName>
    <definedName name="HTML_Control_2_5_3_5" localSheetId="52">{"'summary2'!$A$1:$L$47"}</definedName>
    <definedName name="HTML_Control_2_5_3_5" localSheetId="53">{"'summary2'!$A$1:$L$47"}</definedName>
    <definedName name="HTML_Control_2_5_3_5" localSheetId="49">{"'summary2'!$A$1:$L$47"}</definedName>
    <definedName name="HTML_Control_2_5_3_5" localSheetId="0">{"'summary2'!$A$1:$L$47"}</definedName>
    <definedName name="HTML_Control_2_5_3_5" localSheetId="1">{"'summary2'!$A$1:$L$47"}</definedName>
    <definedName name="HTML_Control_2_5_3_5">{"'summary2'!$A$1:$L$47"}</definedName>
    <definedName name="HTML_Control_2_5_4" localSheetId="26">{"'summary2'!$A$1:$L$47"}</definedName>
    <definedName name="HTML_Control_2_5_4" localSheetId="48">{"'summary2'!$A$1:$L$47"}</definedName>
    <definedName name="HTML_Control_2_5_4" localSheetId="51">{"'summary2'!$A$1:$L$47"}</definedName>
    <definedName name="HTML_Control_2_5_4" localSheetId="50">{"'summary2'!$A$1:$L$47"}</definedName>
    <definedName name="HTML_Control_2_5_4" localSheetId="52">{"'summary2'!$A$1:$L$47"}</definedName>
    <definedName name="HTML_Control_2_5_4" localSheetId="53">{"'summary2'!$A$1:$L$47"}</definedName>
    <definedName name="HTML_Control_2_5_4" localSheetId="49">{"'summary2'!$A$1:$L$47"}</definedName>
    <definedName name="HTML_Control_2_5_4" localSheetId="0">{"'summary2'!$A$1:$L$47"}</definedName>
    <definedName name="HTML_Control_2_5_4" localSheetId="1">{"'summary2'!$A$1:$L$47"}</definedName>
    <definedName name="HTML_Control_2_5_4">{"'summary2'!$A$1:$L$47"}</definedName>
    <definedName name="HTML_Control_2_5_4_1" localSheetId="26">{"'summary2'!$A$1:$L$47"}</definedName>
    <definedName name="HTML_Control_2_5_4_1" localSheetId="48">{"'summary2'!$A$1:$L$47"}</definedName>
    <definedName name="HTML_Control_2_5_4_1" localSheetId="51">{"'summary2'!$A$1:$L$47"}</definedName>
    <definedName name="HTML_Control_2_5_4_1" localSheetId="50">{"'summary2'!$A$1:$L$47"}</definedName>
    <definedName name="HTML_Control_2_5_4_1" localSheetId="52">{"'summary2'!$A$1:$L$47"}</definedName>
    <definedName name="HTML_Control_2_5_4_1" localSheetId="53">{"'summary2'!$A$1:$L$47"}</definedName>
    <definedName name="HTML_Control_2_5_4_1" localSheetId="49">{"'summary2'!$A$1:$L$47"}</definedName>
    <definedName name="HTML_Control_2_5_4_1" localSheetId="0">{"'summary2'!$A$1:$L$47"}</definedName>
    <definedName name="HTML_Control_2_5_4_1" localSheetId="1">{"'summary2'!$A$1:$L$47"}</definedName>
    <definedName name="HTML_Control_2_5_4_1">{"'summary2'!$A$1:$L$47"}</definedName>
    <definedName name="HTML_Control_2_5_4_2" localSheetId="26">{"'summary2'!$A$1:$L$47"}</definedName>
    <definedName name="HTML_Control_2_5_4_2" localSheetId="48">{"'summary2'!$A$1:$L$47"}</definedName>
    <definedName name="HTML_Control_2_5_4_2" localSheetId="51">{"'summary2'!$A$1:$L$47"}</definedName>
    <definedName name="HTML_Control_2_5_4_2" localSheetId="50">{"'summary2'!$A$1:$L$47"}</definedName>
    <definedName name="HTML_Control_2_5_4_2" localSheetId="52">{"'summary2'!$A$1:$L$47"}</definedName>
    <definedName name="HTML_Control_2_5_4_2" localSheetId="53">{"'summary2'!$A$1:$L$47"}</definedName>
    <definedName name="HTML_Control_2_5_4_2" localSheetId="49">{"'summary2'!$A$1:$L$47"}</definedName>
    <definedName name="HTML_Control_2_5_4_2" localSheetId="0">{"'summary2'!$A$1:$L$47"}</definedName>
    <definedName name="HTML_Control_2_5_4_2" localSheetId="1">{"'summary2'!$A$1:$L$47"}</definedName>
    <definedName name="HTML_Control_2_5_4_2">{"'summary2'!$A$1:$L$47"}</definedName>
    <definedName name="HTML_Control_2_5_4_3" localSheetId="26">{"'summary2'!$A$1:$L$47"}</definedName>
    <definedName name="HTML_Control_2_5_4_3" localSheetId="48">{"'summary2'!$A$1:$L$47"}</definedName>
    <definedName name="HTML_Control_2_5_4_3" localSheetId="51">{"'summary2'!$A$1:$L$47"}</definedName>
    <definedName name="HTML_Control_2_5_4_3" localSheetId="50">{"'summary2'!$A$1:$L$47"}</definedName>
    <definedName name="HTML_Control_2_5_4_3" localSheetId="52">{"'summary2'!$A$1:$L$47"}</definedName>
    <definedName name="HTML_Control_2_5_4_3" localSheetId="53">{"'summary2'!$A$1:$L$47"}</definedName>
    <definedName name="HTML_Control_2_5_4_3" localSheetId="49">{"'summary2'!$A$1:$L$47"}</definedName>
    <definedName name="HTML_Control_2_5_4_3" localSheetId="0">{"'summary2'!$A$1:$L$47"}</definedName>
    <definedName name="HTML_Control_2_5_4_3" localSheetId="1">{"'summary2'!$A$1:$L$47"}</definedName>
    <definedName name="HTML_Control_2_5_4_3">{"'summary2'!$A$1:$L$47"}</definedName>
    <definedName name="HTML_Control_2_5_4_4" localSheetId="26">{"'summary2'!$A$1:$L$47"}</definedName>
    <definedName name="HTML_Control_2_5_4_4" localSheetId="48">{"'summary2'!$A$1:$L$47"}</definedName>
    <definedName name="HTML_Control_2_5_4_4" localSheetId="51">{"'summary2'!$A$1:$L$47"}</definedName>
    <definedName name="HTML_Control_2_5_4_4" localSheetId="50">{"'summary2'!$A$1:$L$47"}</definedName>
    <definedName name="HTML_Control_2_5_4_4" localSheetId="52">{"'summary2'!$A$1:$L$47"}</definedName>
    <definedName name="HTML_Control_2_5_4_4" localSheetId="53">{"'summary2'!$A$1:$L$47"}</definedName>
    <definedName name="HTML_Control_2_5_4_4" localSheetId="49">{"'summary2'!$A$1:$L$47"}</definedName>
    <definedName name="HTML_Control_2_5_4_4" localSheetId="0">{"'summary2'!$A$1:$L$47"}</definedName>
    <definedName name="HTML_Control_2_5_4_4" localSheetId="1">{"'summary2'!$A$1:$L$47"}</definedName>
    <definedName name="HTML_Control_2_5_4_4">{"'summary2'!$A$1:$L$47"}</definedName>
    <definedName name="HTML_Control_2_5_4_5" localSheetId="26">{"'summary2'!$A$1:$L$47"}</definedName>
    <definedName name="HTML_Control_2_5_4_5" localSheetId="48">{"'summary2'!$A$1:$L$47"}</definedName>
    <definedName name="HTML_Control_2_5_4_5" localSheetId="51">{"'summary2'!$A$1:$L$47"}</definedName>
    <definedName name="HTML_Control_2_5_4_5" localSheetId="50">{"'summary2'!$A$1:$L$47"}</definedName>
    <definedName name="HTML_Control_2_5_4_5" localSheetId="52">{"'summary2'!$A$1:$L$47"}</definedName>
    <definedName name="HTML_Control_2_5_4_5" localSheetId="53">{"'summary2'!$A$1:$L$47"}</definedName>
    <definedName name="HTML_Control_2_5_4_5" localSheetId="49">{"'summary2'!$A$1:$L$47"}</definedName>
    <definedName name="HTML_Control_2_5_4_5" localSheetId="0">{"'summary2'!$A$1:$L$47"}</definedName>
    <definedName name="HTML_Control_2_5_4_5" localSheetId="1">{"'summary2'!$A$1:$L$47"}</definedName>
    <definedName name="HTML_Control_2_5_4_5">{"'summary2'!$A$1:$L$47"}</definedName>
    <definedName name="HTML_Control_2_5_5" localSheetId="26">{"'summary2'!$A$1:$L$47"}</definedName>
    <definedName name="HTML_Control_2_5_5" localSheetId="48">{"'summary2'!$A$1:$L$47"}</definedName>
    <definedName name="HTML_Control_2_5_5" localSheetId="51">{"'summary2'!$A$1:$L$47"}</definedName>
    <definedName name="HTML_Control_2_5_5" localSheetId="50">{"'summary2'!$A$1:$L$47"}</definedName>
    <definedName name="HTML_Control_2_5_5" localSheetId="52">{"'summary2'!$A$1:$L$47"}</definedName>
    <definedName name="HTML_Control_2_5_5" localSheetId="53">{"'summary2'!$A$1:$L$47"}</definedName>
    <definedName name="HTML_Control_2_5_5" localSheetId="49">{"'summary2'!$A$1:$L$47"}</definedName>
    <definedName name="HTML_Control_2_5_5" localSheetId="0">{"'summary2'!$A$1:$L$47"}</definedName>
    <definedName name="HTML_Control_2_5_5" localSheetId="1">{"'summary2'!$A$1:$L$47"}</definedName>
    <definedName name="HTML_Control_2_5_5">{"'summary2'!$A$1:$L$47"}</definedName>
    <definedName name="HTML_Control_2_5_5_1" localSheetId="26">{"'summary2'!$A$1:$L$47"}</definedName>
    <definedName name="HTML_Control_2_5_5_1" localSheetId="48">{"'summary2'!$A$1:$L$47"}</definedName>
    <definedName name="HTML_Control_2_5_5_1" localSheetId="51">{"'summary2'!$A$1:$L$47"}</definedName>
    <definedName name="HTML_Control_2_5_5_1" localSheetId="50">{"'summary2'!$A$1:$L$47"}</definedName>
    <definedName name="HTML_Control_2_5_5_1" localSheetId="52">{"'summary2'!$A$1:$L$47"}</definedName>
    <definedName name="HTML_Control_2_5_5_1" localSheetId="53">{"'summary2'!$A$1:$L$47"}</definedName>
    <definedName name="HTML_Control_2_5_5_1" localSheetId="49">{"'summary2'!$A$1:$L$47"}</definedName>
    <definedName name="HTML_Control_2_5_5_1" localSheetId="0">{"'summary2'!$A$1:$L$47"}</definedName>
    <definedName name="HTML_Control_2_5_5_1" localSheetId="1">{"'summary2'!$A$1:$L$47"}</definedName>
    <definedName name="HTML_Control_2_5_5_1">{"'summary2'!$A$1:$L$47"}</definedName>
    <definedName name="HTML_Control_2_5_5_2" localSheetId="26">{"'summary2'!$A$1:$L$47"}</definedName>
    <definedName name="HTML_Control_2_5_5_2" localSheetId="48">{"'summary2'!$A$1:$L$47"}</definedName>
    <definedName name="HTML_Control_2_5_5_2" localSheetId="51">{"'summary2'!$A$1:$L$47"}</definedName>
    <definedName name="HTML_Control_2_5_5_2" localSheetId="50">{"'summary2'!$A$1:$L$47"}</definedName>
    <definedName name="HTML_Control_2_5_5_2" localSheetId="52">{"'summary2'!$A$1:$L$47"}</definedName>
    <definedName name="HTML_Control_2_5_5_2" localSheetId="53">{"'summary2'!$A$1:$L$47"}</definedName>
    <definedName name="HTML_Control_2_5_5_2" localSheetId="49">{"'summary2'!$A$1:$L$47"}</definedName>
    <definedName name="HTML_Control_2_5_5_2" localSheetId="0">{"'summary2'!$A$1:$L$47"}</definedName>
    <definedName name="HTML_Control_2_5_5_2" localSheetId="1">{"'summary2'!$A$1:$L$47"}</definedName>
    <definedName name="HTML_Control_2_5_5_2">{"'summary2'!$A$1:$L$47"}</definedName>
    <definedName name="HTML_Control_2_5_5_3" localSheetId="26">{"'summary2'!$A$1:$L$47"}</definedName>
    <definedName name="HTML_Control_2_5_5_3" localSheetId="48">{"'summary2'!$A$1:$L$47"}</definedName>
    <definedName name="HTML_Control_2_5_5_3" localSheetId="51">{"'summary2'!$A$1:$L$47"}</definedName>
    <definedName name="HTML_Control_2_5_5_3" localSheetId="50">{"'summary2'!$A$1:$L$47"}</definedName>
    <definedName name="HTML_Control_2_5_5_3" localSheetId="52">{"'summary2'!$A$1:$L$47"}</definedName>
    <definedName name="HTML_Control_2_5_5_3" localSheetId="53">{"'summary2'!$A$1:$L$47"}</definedName>
    <definedName name="HTML_Control_2_5_5_3" localSheetId="49">{"'summary2'!$A$1:$L$47"}</definedName>
    <definedName name="HTML_Control_2_5_5_3" localSheetId="0">{"'summary2'!$A$1:$L$47"}</definedName>
    <definedName name="HTML_Control_2_5_5_3" localSheetId="1">{"'summary2'!$A$1:$L$47"}</definedName>
    <definedName name="HTML_Control_2_5_5_3">{"'summary2'!$A$1:$L$47"}</definedName>
    <definedName name="HTML_Control_2_5_5_4" localSheetId="26">{"'summary2'!$A$1:$L$47"}</definedName>
    <definedName name="HTML_Control_2_5_5_4" localSheetId="48">{"'summary2'!$A$1:$L$47"}</definedName>
    <definedName name="HTML_Control_2_5_5_4" localSheetId="51">{"'summary2'!$A$1:$L$47"}</definedName>
    <definedName name="HTML_Control_2_5_5_4" localSheetId="50">{"'summary2'!$A$1:$L$47"}</definedName>
    <definedName name="HTML_Control_2_5_5_4" localSheetId="52">{"'summary2'!$A$1:$L$47"}</definedName>
    <definedName name="HTML_Control_2_5_5_4" localSheetId="53">{"'summary2'!$A$1:$L$47"}</definedName>
    <definedName name="HTML_Control_2_5_5_4" localSheetId="49">{"'summary2'!$A$1:$L$47"}</definedName>
    <definedName name="HTML_Control_2_5_5_4" localSheetId="0">{"'summary2'!$A$1:$L$47"}</definedName>
    <definedName name="HTML_Control_2_5_5_4" localSheetId="1">{"'summary2'!$A$1:$L$47"}</definedName>
    <definedName name="HTML_Control_2_5_5_4">{"'summary2'!$A$1:$L$47"}</definedName>
    <definedName name="HTML_Control_2_5_5_5" localSheetId="26">{"'summary2'!$A$1:$L$47"}</definedName>
    <definedName name="HTML_Control_2_5_5_5" localSheetId="48">{"'summary2'!$A$1:$L$47"}</definedName>
    <definedName name="HTML_Control_2_5_5_5" localSheetId="51">{"'summary2'!$A$1:$L$47"}</definedName>
    <definedName name="HTML_Control_2_5_5_5" localSheetId="50">{"'summary2'!$A$1:$L$47"}</definedName>
    <definedName name="HTML_Control_2_5_5_5" localSheetId="52">{"'summary2'!$A$1:$L$47"}</definedName>
    <definedName name="HTML_Control_2_5_5_5" localSheetId="53">{"'summary2'!$A$1:$L$47"}</definedName>
    <definedName name="HTML_Control_2_5_5_5" localSheetId="49">{"'summary2'!$A$1:$L$47"}</definedName>
    <definedName name="HTML_Control_2_5_5_5" localSheetId="0">{"'summary2'!$A$1:$L$47"}</definedName>
    <definedName name="HTML_Control_2_5_5_5" localSheetId="1">{"'summary2'!$A$1:$L$47"}</definedName>
    <definedName name="HTML_Control_2_5_5_5">{"'summary2'!$A$1:$L$47"}</definedName>
    <definedName name="HTML_Control_3" localSheetId="26">{"'summary2'!$A$1:$L$47"}</definedName>
    <definedName name="HTML_Control_3" localSheetId="48">{"'summary2'!$A$1:$L$47"}</definedName>
    <definedName name="HTML_Control_3" localSheetId="51">{"'summary2'!$A$1:$L$47"}</definedName>
    <definedName name="HTML_Control_3" localSheetId="50">{"'summary2'!$A$1:$L$47"}</definedName>
    <definedName name="HTML_Control_3" localSheetId="52">{"'summary2'!$A$1:$L$47"}</definedName>
    <definedName name="HTML_Control_3" localSheetId="53">{"'summary2'!$A$1:$L$47"}</definedName>
    <definedName name="HTML_Control_3" localSheetId="49">{"'summary2'!$A$1:$L$47"}</definedName>
    <definedName name="HTML_Control_3" localSheetId="0">{"'summary2'!$A$1:$L$47"}</definedName>
    <definedName name="HTML_Control_3" localSheetId="1">{"'summary2'!$A$1:$L$47"}</definedName>
    <definedName name="HTML_Control_3">{"'summary2'!$A$1:$L$47"}</definedName>
    <definedName name="HTML_Control_3_1" localSheetId="26">{"'summary2'!$A$1:$L$47"}</definedName>
    <definedName name="HTML_Control_3_1" localSheetId="48">{"'summary2'!$A$1:$L$47"}</definedName>
    <definedName name="HTML_Control_3_1" localSheetId="51">{"'summary2'!$A$1:$L$47"}</definedName>
    <definedName name="HTML_Control_3_1" localSheetId="50">{"'summary2'!$A$1:$L$47"}</definedName>
    <definedName name="HTML_Control_3_1" localSheetId="52">{"'summary2'!$A$1:$L$47"}</definedName>
    <definedName name="HTML_Control_3_1" localSheetId="53">{"'summary2'!$A$1:$L$47"}</definedName>
    <definedName name="HTML_Control_3_1" localSheetId="49">{"'summary2'!$A$1:$L$47"}</definedName>
    <definedName name="HTML_Control_3_1" localSheetId="0">{"'summary2'!$A$1:$L$47"}</definedName>
    <definedName name="HTML_Control_3_1" localSheetId="1">{"'summary2'!$A$1:$L$47"}</definedName>
    <definedName name="HTML_Control_3_1">{"'summary2'!$A$1:$L$47"}</definedName>
    <definedName name="HTML_Control_3_1_1" localSheetId="26">{"'summary2'!$A$1:$L$47"}</definedName>
    <definedName name="HTML_Control_3_1_1" localSheetId="48">{"'summary2'!$A$1:$L$47"}</definedName>
    <definedName name="HTML_Control_3_1_1" localSheetId="51">{"'summary2'!$A$1:$L$47"}</definedName>
    <definedName name="HTML_Control_3_1_1" localSheetId="50">{"'summary2'!$A$1:$L$47"}</definedName>
    <definedName name="HTML_Control_3_1_1" localSheetId="52">{"'summary2'!$A$1:$L$47"}</definedName>
    <definedName name="HTML_Control_3_1_1" localSheetId="53">{"'summary2'!$A$1:$L$47"}</definedName>
    <definedName name="HTML_Control_3_1_1" localSheetId="49">{"'summary2'!$A$1:$L$47"}</definedName>
    <definedName name="HTML_Control_3_1_1" localSheetId="0">{"'summary2'!$A$1:$L$47"}</definedName>
    <definedName name="HTML_Control_3_1_1" localSheetId="1">{"'summary2'!$A$1:$L$47"}</definedName>
    <definedName name="HTML_Control_3_1_1">{"'summary2'!$A$1:$L$47"}</definedName>
    <definedName name="HTML_Control_3_1_1_1" localSheetId="26">{"'summary2'!$A$1:$L$47"}</definedName>
    <definedName name="HTML_Control_3_1_1_1" localSheetId="48">{"'summary2'!$A$1:$L$47"}</definedName>
    <definedName name="HTML_Control_3_1_1_1" localSheetId="51">{"'summary2'!$A$1:$L$47"}</definedName>
    <definedName name="HTML_Control_3_1_1_1" localSheetId="50">{"'summary2'!$A$1:$L$47"}</definedName>
    <definedName name="HTML_Control_3_1_1_1" localSheetId="52">{"'summary2'!$A$1:$L$47"}</definedName>
    <definedName name="HTML_Control_3_1_1_1" localSheetId="53">{"'summary2'!$A$1:$L$47"}</definedName>
    <definedName name="HTML_Control_3_1_1_1" localSheetId="49">{"'summary2'!$A$1:$L$47"}</definedName>
    <definedName name="HTML_Control_3_1_1_1" localSheetId="0">{"'summary2'!$A$1:$L$47"}</definedName>
    <definedName name="HTML_Control_3_1_1_1" localSheetId="1">{"'summary2'!$A$1:$L$47"}</definedName>
    <definedName name="HTML_Control_3_1_1_1">{"'summary2'!$A$1:$L$47"}</definedName>
    <definedName name="HTML_Control_3_1_1_1_1" localSheetId="26">{"'summary2'!$A$1:$L$47"}</definedName>
    <definedName name="HTML_Control_3_1_1_1_1" localSheetId="48">{"'summary2'!$A$1:$L$47"}</definedName>
    <definedName name="HTML_Control_3_1_1_1_1" localSheetId="51">{"'summary2'!$A$1:$L$47"}</definedName>
    <definedName name="HTML_Control_3_1_1_1_1" localSheetId="50">{"'summary2'!$A$1:$L$47"}</definedName>
    <definedName name="HTML_Control_3_1_1_1_1" localSheetId="52">{"'summary2'!$A$1:$L$47"}</definedName>
    <definedName name="HTML_Control_3_1_1_1_1" localSheetId="53">{"'summary2'!$A$1:$L$47"}</definedName>
    <definedName name="HTML_Control_3_1_1_1_1" localSheetId="49">{"'summary2'!$A$1:$L$47"}</definedName>
    <definedName name="HTML_Control_3_1_1_1_1" localSheetId="0">{"'summary2'!$A$1:$L$47"}</definedName>
    <definedName name="HTML_Control_3_1_1_1_1" localSheetId="1">{"'summary2'!$A$1:$L$47"}</definedName>
    <definedName name="HTML_Control_3_1_1_1_1">{"'summary2'!$A$1:$L$47"}</definedName>
    <definedName name="HTML_Control_3_1_1_1_1_1" localSheetId="26">{"'summary2'!$A$1:$L$47"}</definedName>
    <definedName name="HTML_Control_3_1_1_1_1_1" localSheetId="48">{"'summary2'!$A$1:$L$47"}</definedName>
    <definedName name="HTML_Control_3_1_1_1_1_1" localSheetId="51">{"'summary2'!$A$1:$L$47"}</definedName>
    <definedName name="HTML_Control_3_1_1_1_1_1" localSheetId="50">{"'summary2'!$A$1:$L$47"}</definedName>
    <definedName name="HTML_Control_3_1_1_1_1_1" localSheetId="52">{"'summary2'!$A$1:$L$47"}</definedName>
    <definedName name="HTML_Control_3_1_1_1_1_1" localSheetId="53">{"'summary2'!$A$1:$L$47"}</definedName>
    <definedName name="HTML_Control_3_1_1_1_1_1" localSheetId="49">{"'summary2'!$A$1:$L$47"}</definedName>
    <definedName name="HTML_Control_3_1_1_1_1_1" localSheetId="0">{"'summary2'!$A$1:$L$47"}</definedName>
    <definedName name="HTML_Control_3_1_1_1_1_1" localSheetId="1">{"'summary2'!$A$1:$L$47"}</definedName>
    <definedName name="HTML_Control_3_1_1_1_1_1">{"'summary2'!$A$1:$L$47"}</definedName>
    <definedName name="HTML_Control_3_1_1_1_1_2" localSheetId="26">{"'summary2'!$A$1:$L$47"}</definedName>
    <definedName name="HTML_Control_3_1_1_1_1_2" localSheetId="48">{"'summary2'!$A$1:$L$47"}</definedName>
    <definedName name="HTML_Control_3_1_1_1_1_2" localSheetId="51">{"'summary2'!$A$1:$L$47"}</definedName>
    <definedName name="HTML_Control_3_1_1_1_1_2" localSheetId="50">{"'summary2'!$A$1:$L$47"}</definedName>
    <definedName name="HTML_Control_3_1_1_1_1_2" localSheetId="52">{"'summary2'!$A$1:$L$47"}</definedName>
    <definedName name="HTML_Control_3_1_1_1_1_2" localSheetId="53">{"'summary2'!$A$1:$L$47"}</definedName>
    <definedName name="HTML_Control_3_1_1_1_1_2" localSheetId="49">{"'summary2'!$A$1:$L$47"}</definedName>
    <definedName name="HTML_Control_3_1_1_1_1_2" localSheetId="0">{"'summary2'!$A$1:$L$47"}</definedName>
    <definedName name="HTML_Control_3_1_1_1_1_2" localSheetId="1">{"'summary2'!$A$1:$L$47"}</definedName>
    <definedName name="HTML_Control_3_1_1_1_1_2">{"'summary2'!$A$1:$L$47"}</definedName>
    <definedName name="HTML_Control_3_1_1_1_1_3" localSheetId="26">{"'summary2'!$A$1:$L$47"}</definedName>
    <definedName name="HTML_Control_3_1_1_1_1_3" localSheetId="48">{"'summary2'!$A$1:$L$47"}</definedName>
    <definedName name="HTML_Control_3_1_1_1_1_3" localSheetId="51">{"'summary2'!$A$1:$L$47"}</definedName>
    <definedName name="HTML_Control_3_1_1_1_1_3" localSheetId="50">{"'summary2'!$A$1:$L$47"}</definedName>
    <definedName name="HTML_Control_3_1_1_1_1_3" localSheetId="52">{"'summary2'!$A$1:$L$47"}</definedName>
    <definedName name="HTML_Control_3_1_1_1_1_3" localSheetId="53">{"'summary2'!$A$1:$L$47"}</definedName>
    <definedName name="HTML_Control_3_1_1_1_1_3" localSheetId="49">{"'summary2'!$A$1:$L$47"}</definedName>
    <definedName name="HTML_Control_3_1_1_1_1_3" localSheetId="0">{"'summary2'!$A$1:$L$47"}</definedName>
    <definedName name="HTML_Control_3_1_1_1_1_3" localSheetId="1">{"'summary2'!$A$1:$L$47"}</definedName>
    <definedName name="HTML_Control_3_1_1_1_1_3">{"'summary2'!$A$1:$L$47"}</definedName>
    <definedName name="HTML_Control_3_1_1_1_1_4" localSheetId="26">{"'summary2'!$A$1:$L$47"}</definedName>
    <definedName name="HTML_Control_3_1_1_1_1_4" localSheetId="48">{"'summary2'!$A$1:$L$47"}</definedName>
    <definedName name="HTML_Control_3_1_1_1_1_4" localSheetId="51">{"'summary2'!$A$1:$L$47"}</definedName>
    <definedName name="HTML_Control_3_1_1_1_1_4" localSheetId="50">{"'summary2'!$A$1:$L$47"}</definedName>
    <definedName name="HTML_Control_3_1_1_1_1_4" localSheetId="52">{"'summary2'!$A$1:$L$47"}</definedName>
    <definedName name="HTML_Control_3_1_1_1_1_4" localSheetId="53">{"'summary2'!$A$1:$L$47"}</definedName>
    <definedName name="HTML_Control_3_1_1_1_1_4" localSheetId="49">{"'summary2'!$A$1:$L$47"}</definedName>
    <definedName name="HTML_Control_3_1_1_1_1_4" localSheetId="0">{"'summary2'!$A$1:$L$47"}</definedName>
    <definedName name="HTML_Control_3_1_1_1_1_4" localSheetId="1">{"'summary2'!$A$1:$L$47"}</definedName>
    <definedName name="HTML_Control_3_1_1_1_1_4">{"'summary2'!$A$1:$L$47"}</definedName>
    <definedName name="HTML_Control_3_1_1_1_1_5" localSheetId="26">{"'summary2'!$A$1:$L$47"}</definedName>
    <definedName name="HTML_Control_3_1_1_1_1_5" localSheetId="48">{"'summary2'!$A$1:$L$47"}</definedName>
    <definedName name="HTML_Control_3_1_1_1_1_5" localSheetId="51">{"'summary2'!$A$1:$L$47"}</definedName>
    <definedName name="HTML_Control_3_1_1_1_1_5" localSheetId="50">{"'summary2'!$A$1:$L$47"}</definedName>
    <definedName name="HTML_Control_3_1_1_1_1_5" localSheetId="52">{"'summary2'!$A$1:$L$47"}</definedName>
    <definedName name="HTML_Control_3_1_1_1_1_5" localSheetId="53">{"'summary2'!$A$1:$L$47"}</definedName>
    <definedName name="HTML_Control_3_1_1_1_1_5" localSheetId="49">{"'summary2'!$A$1:$L$47"}</definedName>
    <definedName name="HTML_Control_3_1_1_1_1_5" localSheetId="0">{"'summary2'!$A$1:$L$47"}</definedName>
    <definedName name="HTML_Control_3_1_1_1_1_5" localSheetId="1">{"'summary2'!$A$1:$L$47"}</definedName>
    <definedName name="HTML_Control_3_1_1_1_1_5">{"'summary2'!$A$1:$L$47"}</definedName>
    <definedName name="HTML_Control_3_1_1_1_2" localSheetId="26">{"'summary2'!$A$1:$L$47"}</definedName>
    <definedName name="HTML_Control_3_1_1_1_2" localSheetId="48">{"'summary2'!$A$1:$L$47"}</definedName>
    <definedName name="HTML_Control_3_1_1_1_2" localSheetId="51">{"'summary2'!$A$1:$L$47"}</definedName>
    <definedName name="HTML_Control_3_1_1_1_2" localSheetId="50">{"'summary2'!$A$1:$L$47"}</definedName>
    <definedName name="HTML_Control_3_1_1_1_2" localSheetId="52">{"'summary2'!$A$1:$L$47"}</definedName>
    <definedName name="HTML_Control_3_1_1_1_2" localSheetId="53">{"'summary2'!$A$1:$L$47"}</definedName>
    <definedName name="HTML_Control_3_1_1_1_2" localSheetId="49">{"'summary2'!$A$1:$L$47"}</definedName>
    <definedName name="HTML_Control_3_1_1_1_2" localSheetId="0">{"'summary2'!$A$1:$L$47"}</definedName>
    <definedName name="HTML_Control_3_1_1_1_2" localSheetId="1">{"'summary2'!$A$1:$L$47"}</definedName>
    <definedName name="HTML_Control_3_1_1_1_2">{"'summary2'!$A$1:$L$47"}</definedName>
    <definedName name="HTML_Control_3_1_1_1_3" localSheetId="26">{"'summary2'!$A$1:$L$47"}</definedName>
    <definedName name="HTML_Control_3_1_1_1_3" localSheetId="48">{"'summary2'!$A$1:$L$47"}</definedName>
    <definedName name="HTML_Control_3_1_1_1_3" localSheetId="51">{"'summary2'!$A$1:$L$47"}</definedName>
    <definedName name="HTML_Control_3_1_1_1_3" localSheetId="50">{"'summary2'!$A$1:$L$47"}</definedName>
    <definedName name="HTML_Control_3_1_1_1_3" localSheetId="52">{"'summary2'!$A$1:$L$47"}</definedName>
    <definedName name="HTML_Control_3_1_1_1_3" localSheetId="53">{"'summary2'!$A$1:$L$47"}</definedName>
    <definedName name="HTML_Control_3_1_1_1_3" localSheetId="49">{"'summary2'!$A$1:$L$47"}</definedName>
    <definedName name="HTML_Control_3_1_1_1_3" localSheetId="0">{"'summary2'!$A$1:$L$47"}</definedName>
    <definedName name="HTML_Control_3_1_1_1_3" localSheetId="1">{"'summary2'!$A$1:$L$47"}</definedName>
    <definedName name="HTML_Control_3_1_1_1_3">{"'summary2'!$A$1:$L$47"}</definedName>
    <definedName name="HTML_Control_3_1_1_1_4" localSheetId="26">{"'summary2'!$A$1:$L$47"}</definedName>
    <definedName name="HTML_Control_3_1_1_1_4" localSheetId="48">{"'summary2'!$A$1:$L$47"}</definedName>
    <definedName name="HTML_Control_3_1_1_1_4" localSheetId="51">{"'summary2'!$A$1:$L$47"}</definedName>
    <definedName name="HTML_Control_3_1_1_1_4" localSheetId="50">{"'summary2'!$A$1:$L$47"}</definedName>
    <definedName name="HTML_Control_3_1_1_1_4" localSheetId="52">{"'summary2'!$A$1:$L$47"}</definedName>
    <definedName name="HTML_Control_3_1_1_1_4" localSheetId="53">{"'summary2'!$A$1:$L$47"}</definedName>
    <definedName name="HTML_Control_3_1_1_1_4" localSheetId="49">{"'summary2'!$A$1:$L$47"}</definedName>
    <definedName name="HTML_Control_3_1_1_1_4" localSheetId="0">{"'summary2'!$A$1:$L$47"}</definedName>
    <definedName name="HTML_Control_3_1_1_1_4" localSheetId="1">{"'summary2'!$A$1:$L$47"}</definedName>
    <definedName name="HTML_Control_3_1_1_1_4">{"'summary2'!$A$1:$L$47"}</definedName>
    <definedName name="HTML_Control_3_1_1_1_5" localSheetId="26">{"'summary2'!$A$1:$L$47"}</definedName>
    <definedName name="HTML_Control_3_1_1_1_5" localSheetId="48">{"'summary2'!$A$1:$L$47"}</definedName>
    <definedName name="HTML_Control_3_1_1_1_5" localSheetId="51">{"'summary2'!$A$1:$L$47"}</definedName>
    <definedName name="HTML_Control_3_1_1_1_5" localSheetId="50">{"'summary2'!$A$1:$L$47"}</definedName>
    <definedName name="HTML_Control_3_1_1_1_5" localSheetId="52">{"'summary2'!$A$1:$L$47"}</definedName>
    <definedName name="HTML_Control_3_1_1_1_5" localSheetId="53">{"'summary2'!$A$1:$L$47"}</definedName>
    <definedName name="HTML_Control_3_1_1_1_5" localSheetId="49">{"'summary2'!$A$1:$L$47"}</definedName>
    <definedName name="HTML_Control_3_1_1_1_5" localSheetId="0">{"'summary2'!$A$1:$L$47"}</definedName>
    <definedName name="HTML_Control_3_1_1_1_5" localSheetId="1">{"'summary2'!$A$1:$L$47"}</definedName>
    <definedName name="HTML_Control_3_1_1_1_5">{"'summary2'!$A$1:$L$47"}</definedName>
    <definedName name="HTML_Control_3_1_1_2" localSheetId="26">{"'summary2'!$A$1:$L$47"}</definedName>
    <definedName name="HTML_Control_3_1_1_2" localSheetId="48">{"'summary2'!$A$1:$L$47"}</definedName>
    <definedName name="HTML_Control_3_1_1_2" localSheetId="51">{"'summary2'!$A$1:$L$47"}</definedName>
    <definedName name="HTML_Control_3_1_1_2" localSheetId="50">{"'summary2'!$A$1:$L$47"}</definedName>
    <definedName name="HTML_Control_3_1_1_2" localSheetId="52">{"'summary2'!$A$1:$L$47"}</definedName>
    <definedName name="HTML_Control_3_1_1_2" localSheetId="53">{"'summary2'!$A$1:$L$47"}</definedName>
    <definedName name="HTML_Control_3_1_1_2" localSheetId="49">{"'summary2'!$A$1:$L$47"}</definedName>
    <definedName name="HTML_Control_3_1_1_2" localSheetId="0">{"'summary2'!$A$1:$L$47"}</definedName>
    <definedName name="HTML_Control_3_1_1_2" localSheetId="1">{"'summary2'!$A$1:$L$47"}</definedName>
    <definedName name="HTML_Control_3_1_1_2">{"'summary2'!$A$1:$L$47"}</definedName>
    <definedName name="HTML_Control_3_1_1_2_1" localSheetId="26">{"'summary2'!$A$1:$L$47"}</definedName>
    <definedName name="HTML_Control_3_1_1_2_1" localSheetId="48">{"'summary2'!$A$1:$L$47"}</definedName>
    <definedName name="HTML_Control_3_1_1_2_1" localSheetId="51">{"'summary2'!$A$1:$L$47"}</definedName>
    <definedName name="HTML_Control_3_1_1_2_1" localSheetId="50">{"'summary2'!$A$1:$L$47"}</definedName>
    <definedName name="HTML_Control_3_1_1_2_1" localSheetId="52">{"'summary2'!$A$1:$L$47"}</definedName>
    <definedName name="HTML_Control_3_1_1_2_1" localSheetId="53">{"'summary2'!$A$1:$L$47"}</definedName>
    <definedName name="HTML_Control_3_1_1_2_1" localSheetId="49">{"'summary2'!$A$1:$L$47"}</definedName>
    <definedName name="HTML_Control_3_1_1_2_1" localSheetId="0">{"'summary2'!$A$1:$L$47"}</definedName>
    <definedName name="HTML_Control_3_1_1_2_1" localSheetId="1">{"'summary2'!$A$1:$L$47"}</definedName>
    <definedName name="HTML_Control_3_1_1_2_1">{"'summary2'!$A$1:$L$47"}</definedName>
    <definedName name="HTML_Control_3_1_1_2_2" localSheetId="26">{"'summary2'!$A$1:$L$47"}</definedName>
    <definedName name="HTML_Control_3_1_1_2_2" localSheetId="48">{"'summary2'!$A$1:$L$47"}</definedName>
    <definedName name="HTML_Control_3_1_1_2_2" localSheetId="51">{"'summary2'!$A$1:$L$47"}</definedName>
    <definedName name="HTML_Control_3_1_1_2_2" localSheetId="50">{"'summary2'!$A$1:$L$47"}</definedName>
    <definedName name="HTML_Control_3_1_1_2_2" localSheetId="52">{"'summary2'!$A$1:$L$47"}</definedName>
    <definedName name="HTML_Control_3_1_1_2_2" localSheetId="53">{"'summary2'!$A$1:$L$47"}</definedName>
    <definedName name="HTML_Control_3_1_1_2_2" localSheetId="49">{"'summary2'!$A$1:$L$47"}</definedName>
    <definedName name="HTML_Control_3_1_1_2_2" localSheetId="0">{"'summary2'!$A$1:$L$47"}</definedName>
    <definedName name="HTML_Control_3_1_1_2_2" localSheetId="1">{"'summary2'!$A$1:$L$47"}</definedName>
    <definedName name="HTML_Control_3_1_1_2_2">{"'summary2'!$A$1:$L$47"}</definedName>
    <definedName name="HTML_Control_3_1_1_2_3" localSheetId="26">{"'summary2'!$A$1:$L$47"}</definedName>
    <definedName name="HTML_Control_3_1_1_2_3" localSheetId="48">{"'summary2'!$A$1:$L$47"}</definedName>
    <definedName name="HTML_Control_3_1_1_2_3" localSheetId="51">{"'summary2'!$A$1:$L$47"}</definedName>
    <definedName name="HTML_Control_3_1_1_2_3" localSheetId="50">{"'summary2'!$A$1:$L$47"}</definedName>
    <definedName name="HTML_Control_3_1_1_2_3" localSheetId="52">{"'summary2'!$A$1:$L$47"}</definedName>
    <definedName name="HTML_Control_3_1_1_2_3" localSheetId="53">{"'summary2'!$A$1:$L$47"}</definedName>
    <definedName name="HTML_Control_3_1_1_2_3" localSheetId="49">{"'summary2'!$A$1:$L$47"}</definedName>
    <definedName name="HTML_Control_3_1_1_2_3" localSheetId="0">{"'summary2'!$A$1:$L$47"}</definedName>
    <definedName name="HTML_Control_3_1_1_2_3" localSheetId="1">{"'summary2'!$A$1:$L$47"}</definedName>
    <definedName name="HTML_Control_3_1_1_2_3">{"'summary2'!$A$1:$L$47"}</definedName>
    <definedName name="HTML_Control_3_1_1_2_4" localSheetId="26">{"'summary2'!$A$1:$L$47"}</definedName>
    <definedName name="HTML_Control_3_1_1_2_4" localSheetId="48">{"'summary2'!$A$1:$L$47"}</definedName>
    <definedName name="HTML_Control_3_1_1_2_4" localSheetId="51">{"'summary2'!$A$1:$L$47"}</definedName>
    <definedName name="HTML_Control_3_1_1_2_4" localSheetId="50">{"'summary2'!$A$1:$L$47"}</definedName>
    <definedName name="HTML_Control_3_1_1_2_4" localSheetId="52">{"'summary2'!$A$1:$L$47"}</definedName>
    <definedName name="HTML_Control_3_1_1_2_4" localSheetId="53">{"'summary2'!$A$1:$L$47"}</definedName>
    <definedName name="HTML_Control_3_1_1_2_4" localSheetId="49">{"'summary2'!$A$1:$L$47"}</definedName>
    <definedName name="HTML_Control_3_1_1_2_4" localSheetId="0">{"'summary2'!$A$1:$L$47"}</definedName>
    <definedName name="HTML_Control_3_1_1_2_4" localSheetId="1">{"'summary2'!$A$1:$L$47"}</definedName>
    <definedName name="HTML_Control_3_1_1_2_4">{"'summary2'!$A$1:$L$47"}</definedName>
    <definedName name="HTML_Control_3_1_1_2_5" localSheetId="26">{"'summary2'!$A$1:$L$47"}</definedName>
    <definedName name="HTML_Control_3_1_1_2_5" localSheetId="48">{"'summary2'!$A$1:$L$47"}</definedName>
    <definedName name="HTML_Control_3_1_1_2_5" localSheetId="51">{"'summary2'!$A$1:$L$47"}</definedName>
    <definedName name="HTML_Control_3_1_1_2_5" localSheetId="50">{"'summary2'!$A$1:$L$47"}</definedName>
    <definedName name="HTML_Control_3_1_1_2_5" localSheetId="52">{"'summary2'!$A$1:$L$47"}</definedName>
    <definedName name="HTML_Control_3_1_1_2_5" localSheetId="53">{"'summary2'!$A$1:$L$47"}</definedName>
    <definedName name="HTML_Control_3_1_1_2_5" localSheetId="49">{"'summary2'!$A$1:$L$47"}</definedName>
    <definedName name="HTML_Control_3_1_1_2_5" localSheetId="0">{"'summary2'!$A$1:$L$47"}</definedName>
    <definedName name="HTML_Control_3_1_1_2_5" localSheetId="1">{"'summary2'!$A$1:$L$47"}</definedName>
    <definedName name="HTML_Control_3_1_1_2_5">{"'summary2'!$A$1:$L$47"}</definedName>
    <definedName name="HTML_Control_3_1_1_3" localSheetId="26">{"'summary2'!$A$1:$L$47"}</definedName>
    <definedName name="HTML_Control_3_1_1_3" localSheetId="48">{"'summary2'!$A$1:$L$47"}</definedName>
    <definedName name="HTML_Control_3_1_1_3" localSheetId="51">{"'summary2'!$A$1:$L$47"}</definedName>
    <definedName name="HTML_Control_3_1_1_3" localSheetId="50">{"'summary2'!$A$1:$L$47"}</definedName>
    <definedName name="HTML_Control_3_1_1_3" localSheetId="52">{"'summary2'!$A$1:$L$47"}</definedName>
    <definedName name="HTML_Control_3_1_1_3" localSheetId="53">{"'summary2'!$A$1:$L$47"}</definedName>
    <definedName name="HTML_Control_3_1_1_3" localSheetId="49">{"'summary2'!$A$1:$L$47"}</definedName>
    <definedName name="HTML_Control_3_1_1_3" localSheetId="0">{"'summary2'!$A$1:$L$47"}</definedName>
    <definedName name="HTML_Control_3_1_1_3" localSheetId="1">{"'summary2'!$A$1:$L$47"}</definedName>
    <definedName name="HTML_Control_3_1_1_3">{"'summary2'!$A$1:$L$47"}</definedName>
    <definedName name="HTML_Control_3_1_1_3_1" localSheetId="26">{"'summary2'!$A$1:$L$47"}</definedName>
    <definedName name="HTML_Control_3_1_1_3_1" localSheetId="48">{"'summary2'!$A$1:$L$47"}</definedName>
    <definedName name="HTML_Control_3_1_1_3_1" localSheetId="51">{"'summary2'!$A$1:$L$47"}</definedName>
    <definedName name="HTML_Control_3_1_1_3_1" localSheetId="50">{"'summary2'!$A$1:$L$47"}</definedName>
    <definedName name="HTML_Control_3_1_1_3_1" localSheetId="52">{"'summary2'!$A$1:$L$47"}</definedName>
    <definedName name="HTML_Control_3_1_1_3_1" localSheetId="53">{"'summary2'!$A$1:$L$47"}</definedName>
    <definedName name="HTML_Control_3_1_1_3_1" localSheetId="49">{"'summary2'!$A$1:$L$47"}</definedName>
    <definedName name="HTML_Control_3_1_1_3_1" localSheetId="0">{"'summary2'!$A$1:$L$47"}</definedName>
    <definedName name="HTML_Control_3_1_1_3_1" localSheetId="1">{"'summary2'!$A$1:$L$47"}</definedName>
    <definedName name="HTML_Control_3_1_1_3_1">{"'summary2'!$A$1:$L$47"}</definedName>
    <definedName name="HTML_Control_3_1_1_3_2" localSheetId="26">{"'summary2'!$A$1:$L$47"}</definedName>
    <definedName name="HTML_Control_3_1_1_3_2" localSheetId="48">{"'summary2'!$A$1:$L$47"}</definedName>
    <definedName name="HTML_Control_3_1_1_3_2" localSheetId="51">{"'summary2'!$A$1:$L$47"}</definedName>
    <definedName name="HTML_Control_3_1_1_3_2" localSheetId="50">{"'summary2'!$A$1:$L$47"}</definedName>
    <definedName name="HTML_Control_3_1_1_3_2" localSheetId="52">{"'summary2'!$A$1:$L$47"}</definedName>
    <definedName name="HTML_Control_3_1_1_3_2" localSheetId="53">{"'summary2'!$A$1:$L$47"}</definedName>
    <definedName name="HTML_Control_3_1_1_3_2" localSheetId="49">{"'summary2'!$A$1:$L$47"}</definedName>
    <definedName name="HTML_Control_3_1_1_3_2" localSheetId="0">{"'summary2'!$A$1:$L$47"}</definedName>
    <definedName name="HTML_Control_3_1_1_3_2" localSheetId="1">{"'summary2'!$A$1:$L$47"}</definedName>
    <definedName name="HTML_Control_3_1_1_3_2">{"'summary2'!$A$1:$L$47"}</definedName>
    <definedName name="HTML_Control_3_1_1_3_3" localSheetId="26">{"'summary2'!$A$1:$L$47"}</definedName>
    <definedName name="HTML_Control_3_1_1_3_3" localSheetId="48">{"'summary2'!$A$1:$L$47"}</definedName>
    <definedName name="HTML_Control_3_1_1_3_3" localSheetId="51">{"'summary2'!$A$1:$L$47"}</definedName>
    <definedName name="HTML_Control_3_1_1_3_3" localSheetId="50">{"'summary2'!$A$1:$L$47"}</definedName>
    <definedName name="HTML_Control_3_1_1_3_3" localSheetId="52">{"'summary2'!$A$1:$L$47"}</definedName>
    <definedName name="HTML_Control_3_1_1_3_3" localSheetId="53">{"'summary2'!$A$1:$L$47"}</definedName>
    <definedName name="HTML_Control_3_1_1_3_3" localSheetId="49">{"'summary2'!$A$1:$L$47"}</definedName>
    <definedName name="HTML_Control_3_1_1_3_3" localSheetId="0">{"'summary2'!$A$1:$L$47"}</definedName>
    <definedName name="HTML_Control_3_1_1_3_3" localSheetId="1">{"'summary2'!$A$1:$L$47"}</definedName>
    <definedName name="HTML_Control_3_1_1_3_3">{"'summary2'!$A$1:$L$47"}</definedName>
    <definedName name="HTML_Control_3_1_1_3_4" localSheetId="26">{"'summary2'!$A$1:$L$47"}</definedName>
    <definedName name="HTML_Control_3_1_1_3_4" localSheetId="48">{"'summary2'!$A$1:$L$47"}</definedName>
    <definedName name="HTML_Control_3_1_1_3_4" localSheetId="51">{"'summary2'!$A$1:$L$47"}</definedName>
    <definedName name="HTML_Control_3_1_1_3_4" localSheetId="50">{"'summary2'!$A$1:$L$47"}</definedName>
    <definedName name="HTML_Control_3_1_1_3_4" localSheetId="52">{"'summary2'!$A$1:$L$47"}</definedName>
    <definedName name="HTML_Control_3_1_1_3_4" localSheetId="53">{"'summary2'!$A$1:$L$47"}</definedName>
    <definedName name="HTML_Control_3_1_1_3_4" localSheetId="49">{"'summary2'!$A$1:$L$47"}</definedName>
    <definedName name="HTML_Control_3_1_1_3_4" localSheetId="0">{"'summary2'!$A$1:$L$47"}</definedName>
    <definedName name="HTML_Control_3_1_1_3_4" localSheetId="1">{"'summary2'!$A$1:$L$47"}</definedName>
    <definedName name="HTML_Control_3_1_1_3_4">{"'summary2'!$A$1:$L$47"}</definedName>
    <definedName name="HTML_Control_3_1_1_3_5" localSheetId="26">{"'summary2'!$A$1:$L$47"}</definedName>
    <definedName name="HTML_Control_3_1_1_3_5" localSheetId="48">{"'summary2'!$A$1:$L$47"}</definedName>
    <definedName name="HTML_Control_3_1_1_3_5" localSheetId="51">{"'summary2'!$A$1:$L$47"}</definedName>
    <definedName name="HTML_Control_3_1_1_3_5" localSheetId="50">{"'summary2'!$A$1:$L$47"}</definedName>
    <definedName name="HTML_Control_3_1_1_3_5" localSheetId="52">{"'summary2'!$A$1:$L$47"}</definedName>
    <definedName name="HTML_Control_3_1_1_3_5" localSheetId="53">{"'summary2'!$A$1:$L$47"}</definedName>
    <definedName name="HTML_Control_3_1_1_3_5" localSheetId="49">{"'summary2'!$A$1:$L$47"}</definedName>
    <definedName name="HTML_Control_3_1_1_3_5" localSheetId="0">{"'summary2'!$A$1:$L$47"}</definedName>
    <definedName name="HTML_Control_3_1_1_3_5" localSheetId="1">{"'summary2'!$A$1:$L$47"}</definedName>
    <definedName name="HTML_Control_3_1_1_3_5">{"'summary2'!$A$1:$L$47"}</definedName>
    <definedName name="HTML_Control_3_1_1_4" localSheetId="26">{"'summary2'!$A$1:$L$47"}</definedName>
    <definedName name="HTML_Control_3_1_1_4" localSheetId="48">{"'summary2'!$A$1:$L$47"}</definedName>
    <definedName name="HTML_Control_3_1_1_4" localSheetId="51">{"'summary2'!$A$1:$L$47"}</definedName>
    <definedName name="HTML_Control_3_1_1_4" localSheetId="50">{"'summary2'!$A$1:$L$47"}</definedName>
    <definedName name="HTML_Control_3_1_1_4" localSheetId="52">{"'summary2'!$A$1:$L$47"}</definedName>
    <definedName name="HTML_Control_3_1_1_4" localSheetId="53">{"'summary2'!$A$1:$L$47"}</definedName>
    <definedName name="HTML_Control_3_1_1_4" localSheetId="49">{"'summary2'!$A$1:$L$47"}</definedName>
    <definedName name="HTML_Control_3_1_1_4" localSheetId="0">{"'summary2'!$A$1:$L$47"}</definedName>
    <definedName name="HTML_Control_3_1_1_4" localSheetId="1">{"'summary2'!$A$1:$L$47"}</definedName>
    <definedName name="HTML_Control_3_1_1_4">{"'summary2'!$A$1:$L$47"}</definedName>
    <definedName name="HTML_Control_3_1_1_4_1" localSheetId="26">{"'summary2'!$A$1:$L$47"}</definedName>
    <definedName name="HTML_Control_3_1_1_4_1" localSheetId="48">{"'summary2'!$A$1:$L$47"}</definedName>
    <definedName name="HTML_Control_3_1_1_4_1" localSheetId="51">{"'summary2'!$A$1:$L$47"}</definedName>
    <definedName name="HTML_Control_3_1_1_4_1" localSheetId="50">{"'summary2'!$A$1:$L$47"}</definedName>
    <definedName name="HTML_Control_3_1_1_4_1" localSheetId="52">{"'summary2'!$A$1:$L$47"}</definedName>
    <definedName name="HTML_Control_3_1_1_4_1" localSheetId="53">{"'summary2'!$A$1:$L$47"}</definedName>
    <definedName name="HTML_Control_3_1_1_4_1" localSheetId="49">{"'summary2'!$A$1:$L$47"}</definedName>
    <definedName name="HTML_Control_3_1_1_4_1" localSheetId="0">{"'summary2'!$A$1:$L$47"}</definedName>
    <definedName name="HTML_Control_3_1_1_4_1" localSheetId="1">{"'summary2'!$A$1:$L$47"}</definedName>
    <definedName name="HTML_Control_3_1_1_4_1">{"'summary2'!$A$1:$L$47"}</definedName>
    <definedName name="HTML_Control_3_1_1_4_2" localSheetId="26">{"'summary2'!$A$1:$L$47"}</definedName>
    <definedName name="HTML_Control_3_1_1_4_2" localSheetId="48">{"'summary2'!$A$1:$L$47"}</definedName>
    <definedName name="HTML_Control_3_1_1_4_2" localSheetId="51">{"'summary2'!$A$1:$L$47"}</definedName>
    <definedName name="HTML_Control_3_1_1_4_2" localSheetId="50">{"'summary2'!$A$1:$L$47"}</definedName>
    <definedName name="HTML_Control_3_1_1_4_2" localSheetId="52">{"'summary2'!$A$1:$L$47"}</definedName>
    <definedName name="HTML_Control_3_1_1_4_2" localSheetId="53">{"'summary2'!$A$1:$L$47"}</definedName>
    <definedName name="HTML_Control_3_1_1_4_2" localSheetId="49">{"'summary2'!$A$1:$L$47"}</definedName>
    <definedName name="HTML_Control_3_1_1_4_2" localSheetId="0">{"'summary2'!$A$1:$L$47"}</definedName>
    <definedName name="HTML_Control_3_1_1_4_2" localSheetId="1">{"'summary2'!$A$1:$L$47"}</definedName>
    <definedName name="HTML_Control_3_1_1_4_2">{"'summary2'!$A$1:$L$47"}</definedName>
    <definedName name="HTML_Control_3_1_1_4_3" localSheetId="26">{"'summary2'!$A$1:$L$47"}</definedName>
    <definedName name="HTML_Control_3_1_1_4_3" localSheetId="48">{"'summary2'!$A$1:$L$47"}</definedName>
    <definedName name="HTML_Control_3_1_1_4_3" localSheetId="51">{"'summary2'!$A$1:$L$47"}</definedName>
    <definedName name="HTML_Control_3_1_1_4_3" localSheetId="50">{"'summary2'!$A$1:$L$47"}</definedName>
    <definedName name="HTML_Control_3_1_1_4_3" localSheetId="52">{"'summary2'!$A$1:$L$47"}</definedName>
    <definedName name="HTML_Control_3_1_1_4_3" localSheetId="53">{"'summary2'!$A$1:$L$47"}</definedName>
    <definedName name="HTML_Control_3_1_1_4_3" localSheetId="49">{"'summary2'!$A$1:$L$47"}</definedName>
    <definedName name="HTML_Control_3_1_1_4_3" localSheetId="0">{"'summary2'!$A$1:$L$47"}</definedName>
    <definedName name="HTML_Control_3_1_1_4_3" localSheetId="1">{"'summary2'!$A$1:$L$47"}</definedName>
    <definedName name="HTML_Control_3_1_1_4_3">{"'summary2'!$A$1:$L$47"}</definedName>
    <definedName name="HTML_Control_3_1_1_4_4" localSheetId="26">{"'summary2'!$A$1:$L$47"}</definedName>
    <definedName name="HTML_Control_3_1_1_4_4" localSheetId="48">{"'summary2'!$A$1:$L$47"}</definedName>
    <definedName name="HTML_Control_3_1_1_4_4" localSheetId="51">{"'summary2'!$A$1:$L$47"}</definedName>
    <definedName name="HTML_Control_3_1_1_4_4" localSheetId="50">{"'summary2'!$A$1:$L$47"}</definedName>
    <definedName name="HTML_Control_3_1_1_4_4" localSheetId="52">{"'summary2'!$A$1:$L$47"}</definedName>
    <definedName name="HTML_Control_3_1_1_4_4" localSheetId="53">{"'summary2'!$A$1:$L$47"}</definedName>
    <definedName name="HTML_Control_3_1_1_4_4" localSheetId="49">{"'summary2'!$A$1:$L$47"}</definedName>
    <definedName name="HTML_Control_3_1_1_4_4" localSheetId="0">{"'summary2'!$A$1:$L$47"}</definedName>
    <definedName name="HTML_Control_3_1_1_4_4" localSheetId="1">{"'summary2'!$A$1:$L$47"}</definedName>
    <definedName name="HTML_Control_3_1_1_4_4">{"'summary2'!$A$1:$L$47"}</definedName>
    <definedName name="HTML_Control_3_1_1_4_5" localSheetId="26">{"'summary2'!$A$1:$L$47"}</definedName>
    <definedName name="HTML_Control_3_1_1_4_5" localSheetId="48">{"'summary2'!$A$1:$L$47"}</definedName>
    <definedName name="HTML_Control_3_1_1_4_5" localSheetId="51">{"'summary2'!$A$1:$L$47"}</definedName>
    <definedName name="HTML_Control_3_1_1_4_5" localSheetId="50">{"'summary2'!$A$1:$L$47"}</definedName>
    <definedName name="HTML_Control_3_1_1_4_5" localSheetId="52">{"'summary2'!$A$1:$L$47"}</definedName>
    <definedName name="HTML_Control_3_1_1_4_5" localSheetId="53">{"'summary2'!$A$1:$L$47"}</definedName>
    <definedName name="HTML_Control_3_1_1_4_5" localSheetId="49">{"'summary2'!$A$1:$L$47"}</definedName>
    <definedName name="HTML_Control_3_1_1_4_5" localSheetId="0">{"'summary2'!$A$1:$L$47"}</definedName>
    <definedName name="HTML_Control_3_1_1_4_5" localSheetId="1">{"'summary2'!$A$1:$L$47"}</definedName>
    <definedName name="HTML_Control_3_1_1_4_5">{"'summary2'!$A$1:$L$47"}</definedName>
    <definedName name="HTML_Control_3_1_1_5" localSheetId="26">{"'summary2'!$A$1:$L$47"}</definedName>
    <definedName name="HTML_Control_3_1_1_5" localSheetId="48">{"'summary2'!$A$1:$L$47"}</definedName>
    <definedName name="HTML_Control_3_1_1_5" localSheetId="51">{"'summary2'!$A$1:$L$47"}</definedName>
    <definedName name="HTML_Control_3_1_1_5" localSheetId="50">{"'summary2'!$A$1:$L$47"}</definedName>
    <definedName name="HTML_Control_3_1_1_5" localSheetId="52">{"'summary2'!$A$1:$L$47"}</definedName>
    <definedName name="HTML_Control_3_1_1_5" localSheetId="53">{"'summary2'!$A$1:$L$47"}</definedName>
    <definedName name="HTML_Control_3_1_1_5" localSheetId="49">{"'summary2'!$A$1:$L$47"}</definedName>
    <definedName name="HTML_Control_3_1_1_5" localSheetId="0">{"'summary2'!$A$1:$L$47"}</definedName>
    <definedName name="HTML_Control_3_1_1_5" localSheetId="1">{"'summary2'!$A$1:$L$47"}</definedName>
    <definedName name="HTML_Control_3_1_1_5">{"'summary2'!$A$1:$L$47"}</definedName>
    <definedName name="HTML_Control_3_1_1_5_1" localSheetId="26">{"'summary2'!$A$1:$L$47"}</definedName>
    <definedName name="HTML_Control_3_1_1_5_1" localSheetId="48">{"'summary2'!$A$1:$L$47"}</definedName>
    <definedName name="HTML_Control_3_1_1_5_1" localSheetId="51">{"'summary2'!$A$1:$L$47"}</definedName>
    <definedName name="HTML_Control_3_1_1_5_1" localSheetId="50">{"'summary2'!$A$1:$L$47"}</definedName>
    <definedName name="HTML_Control_3_1_1_5_1" localSheetId="52">{"'summary2'!$A$1:$L$47"}</definedName>
    <definedName name="HTML_Control_3_1_1_5_1" localSheetId="53">{"'summary2'!$A$1:$L$47"}</definedName>
    <definedName name="HTML_Control_3_1_1_5_1" localSheetId="49">{"'summary2'!$A$1:$L$47"}</definedName>
    <definedName name="HTML_Control_3_1_1_5_1" localSheetId="0">{"'summary2'!$A$1:$L$47"}</definedName>
    <definedName name="HTML_Control_3_1_1_5_1" localSheetId="1">{"'summary2'!$A$1:$L$47"}</definedName>
    <definedName name="HTML_Control_3_1_1_5_1">{"'summary2'!$A$1:$L$47"}</definedName>
    <definedName name="HTML_Control_3_1_1_5_2" localSheetId="26">{"'summary2'!$A$1:$L$47"}</definedName>
    <definedName name="HTML_Control_3_1_1_5_2" localSheetId="48">{"'summary2'!$A$1:$L$47"}</definedName>
    <definedName name="HTML_Control_3_1_1_5_2" localSheetId="51">{"'summary2'!$A$1:$L$47"}</definedName>
    <definedName name="HTML_Control_3_1_1_5_2" localSheetId="50">{"'summary2'!$A$1:$L$47"}</definedName>
    <definedName name="HTML_Control_3_1_1_5_2" localSheetId="52">{"'summary2'!$A$1:$L$47"}</definedName>
    <definedName name="HTML_Control_3_1_1_5_2" localSheetId="53">{"'summary2'!$A$1:$L$47"}</definedName>
    <definedName name="HTML_Control_3_1_1_5_2" localSheetId="49">{"'summary2'!$A$1:$L$47"}</definedName>
    <definedName name="HTML_Control_3_1_1_5_2" localSheetId="0">{"'summary2'!$A$1:$L$47"}</definedName>
    <definedName name="HTML_Control_3_1_1_5_2" localSheetId="1">{"'summary2'!$A$1:$L$47"}</definedName>
    <definedName name="HTML_Control_3_1_1_5_2">{"'summary2'!$A$1:$L$47"}</definedName>
    <definedName name="HTML_Control_3_1_1_5_3" localSheetId="26">{"'summary2'!$A$1:$L$47"}</definedName>
    <definedName name="HTML_Control_3_1_1_5_3" localSheetId="48">{"'summary2'!$A$1:$L$47"}</definedName>
    <definedName name="HTML_Control_3_1_1_5_3" localSheetId="51">{"'summary2'!$A$1:$L$47"}</definedName>
    <definedName name="HTML_Control_3_1_1_5_3" localSheetId="50">{"'summary2'!$A$1:$L$47"}</definedName>
    <definedName name="HTML_Control_3_1_1_5_3" localSheetId="52">{"'summary2'!$A$1:$L$47"}</definedName>
    <definedName name="HTML_Control_3_1_1_5_3" localSheetId="53">{"'summary2'!$A$1:$L$47"}</definedName>
    <definedName name="HTML_Control_3_1_1_5_3" localSheetId="49">{"'summary2'!$A$1:$L$47"}</definedName>
    <definedName name="HTML_Control_3_1_1_5_3" localSheetId="0">{"'summary2'!$A$1:$L$47"}</definedName>
    <definedName name="HTML_Control_3_1_1_5_3" localSheetId="1">{"'summary2'!$A$1:$L$47"}</definedName>
    <definedName name="HTML_Control_3_1_1_5_3">{"'summary2'!$A$1:$L$47"}</definedName>
    <definedName name="HTML_Control_3_1_1_5_4" localSheetId="26">{"'summary2'!$A$1:$L$47"}</definedName>
    <definedName name="HTML_Control_3_1_1_5_4" localSheetId="48">{"'summary2'!$A$1:$L$47"}</definedName>
    <definedName name="HTML_Control_3_1_1_5_4" localSheetId="51">{"'summary2'!$A$1:$L$47"}</definedName>
    <definedName name="HTML_Control_3_1_1_5_4" localSheetId="50">{"'summary2'!$A$1:$L$47"}</definedName>
    <definedName name="HTML_Control_3_1_1_5_4" localSheetId="52">{"'summary2'!$A$1:$L$47"}</definedName>
    <definedName name="HTML_Control_3_1_1_5_4" localSheetId="53">{"'summary2'!$A$1:$L$47"}</definedName>
    <definedName name="HTML_Control_3_1_1_5_4" localSheetId="49">{"'summary2'!$A$1:$L$47"}</definedName>
    <definedName name="HTML_Control_3_1_1_5_4" localSheetId="0">{"'summary2'!$A$1:$L$47"}</definedName>
    <definedName name="HTML_Control_3_1_1_5_4" localSheetId="1">{"'summary2'!$A$1:$L$47"}</definedName>
    <definedName name="HTML_Control_3_1_1_5_4">{"'summary2'!$A$1:$L$47"}</definedName>
    <definedName name="HTML_Control_3_1_1_5_5" localSheetId="26">{"'summary2'!$A$1:$L$47"}</definedName>
    <definedName name="HTML_Control_3_1_1_5_5" localSheetId="48">{"'summary2'!$A$1:$L$47"}</definedName>
    <definedName name="HTML_Control_3_1_1_5_5" localSheetId="51">{"'summary2'!$A$1:$L$47"}</definedName>
    <definedName name="HTML_Control_3_1_1_5_5" localSheetId="50">{"'summary2'!$A$1:$L$47"}</definedName>
    <definedName name="HTML_Control_3_1_1_5_5" localSheetId="52">{"'summary2'!$A$1:$L$47"}</definedName>
    <definedName name="HTML_Control_3_1_1_5_5" localSheetId="53">{"'summary2'!$A$1:$L$47"}</definedName>
    <definedName name="HTML_Control_3_1_1_5_5" localSheetId="49">{"'summary2'!$A$1:$L$47"}</definedName>
    <definedName name="HTML_Control_3_1_1_5_5" localSheetId="0">{"'summary2'!$A$1:$L$47"}</definedName>
    <definedName name="HTML_Control_3_1_1_5_5" localSheetId="1">{"'summary2'!$A$1:$L$47"}</definedName>
    <definedName name="HTML_Control_3_1_1_5_5">{"'summary2'!$A$1:$L$47"}</definedName>
    <definedName name="HTML_Control_3_1_2" localSheetId="26">{"'summary2'!$A$1:$L$47"}</definedName>
    <definedName name="HTML_Control_3_1_2" localSheetId="48">{"'summary2'!$A$1:$L$47"}</definedName>
    <definedName name="HTML_Control_3_1_2" localSheetId="51">{"'summary2'!$A$1:$L$47"}</definedName>
    <definedName name="HTML_Control_3_1_2" localSheetId="50">{"'summary2'!$A$1:$L$47"}</definedName>
    <definedName name="HTML_Control_3_1_2" localSheetId="52">{"'summary2'!$A$1:$L$47"}</definedName>
    <definedName name="HTML_Control_3_1_2" localSheetId="53">{"'summary2'!$A$1:$L$47"}</definedName>
    <definedName name="HTML_Control_3_1_2" localSheetId="49">{"'summary2'!$A$1:$L$47"}</definedName>
    <definedName name="HTML_Control_3_1_2" localSheetId="0">{"'summary2'!$A$1:$L$47"}</definedName>
    <definedName name="HTML_Control_3_1_2" localSheetId="1">{"'summary2'!$A$1:$L$47"}</definedName>
    <definedName name="HTML_Control_3_1_2">{"'summary2'!$A$1:$L$47"}</definedName>
    <definedName name="HTML_Control_3_1_2_1" localSheetId="26">{"'summary2'!$A$1:$L$47"}</definedName>
    <definedName name="HTML_Control_3_1_2_1" localSheetId="48">{"'summary2'!$A$1:$L$47"}</definedName>
    <definedName name="HTML_Control_3_1_2_1" localSheetId="51">{"'summary2'!$A$1:$L$47"}</definedName>
    <definedName name="HTML_Control_3_1_2_1" localSheetId="50">{"'summary2'!$A$1:$L$47"}</definedName>
    <definedName name="HTML_Control_3_1_2_1" localSheetId="52">{"'summary2'!$A$1:$L$47"}</definedName>
    <definedName name="HTML_Control_3_1_2_1" localSheetId="53">{"'summary2'!$A$1:$L$47"}</definedName>
    <definedName name="HTML_Control_3_1_2_1" localSheetId="49">{"'summary2'!$A$1:$L$47"}</definedName>
    <definedName name="HTML_Control_3_1_2_1" localSheetId="0">{"'summary2'!$A$1:$L$47"}</definedName>
    <definedName name="HTML_Control_3_1_2_1" localSheetId="1">{"'summary2'!$A$1:$L$47"}</definedName>
    <definedName name="HTML_Control_3_1_2_1">{"'summary2'!$A$1:$L$47"}</definedName>
    <definedName name="HTML_Control_3_1_2_1_1" localSheetId="26">{"'summary2'!$A$1:$L$47"}</definedName>
    <definedName name="HTML_Control_3_1_2_1_1" localSheetId="48">{"'summary2'!$A$1:$L$47"}</definedName>
    <definedName name="HTML_Control_3_1_2_1_1" localSheetId="51">{"'summary2'!$A$1:$L$47"}</definedName>
    <definedName name="HTML_Control_3_1_2_1_1" localSheetId="50">{"'summary2'!$A$1:$L$47"}</definedName>
    <definedName name="HTML_Control_3_1_2_1_1" localSheetId="52">{"'summary2'!$A$1:$L$47"}</definedName>
    <definedName name="HTML_Control_3_1_2_1_1" localSheetId="53">{"'summary2'!$A$1:$L$47"}</definedName>
    <definedName name="HTML_Control_3_1_2_1_1" localSheetId="49">{"'summary2'!$A$1:$L$47"}</definedName>
    <definedName name="HTML_Control_3_1_2_1_1" localSheetId="0">{"'summary2'!$A$1:$L$47"}</definedName>
    <definedName name="HTML_Control_3_1_2_1_1" localSheetId="1">{"'summary2'!$A$1:$L$47"}</definedName>
    <definedName name="HTML_Control_3_1_2_1_1">{"'summary2'!$A$1:$L$47"}</definedName>
    <definedName name="HTML_Control_3_1_2_1_2" localSheetId="26">{"'summary2'!$A$1:$L$47"}</definedName>
    <definedName name="HTML_Control_3_1_2_1_2" localSheetId="48">{"'summary2'!$A$1:$L$47"}</definedName>
    <definedName name="HTML_Control_3_1_2_1_2" localSheetId="51">{"'summary2'!$A$1:$L$47"}</definedName>
    <definedName name="HTML_Control_3_1_2_1_2" localSheetId="50">{"'summary2'!$A$1:$L$47"}</definedName>
    <definedName name="HTML_Control_3_1_2_1_2" localSheetId="52">{"'summary2'!$A$1:$L$47"}</definedName>
    <definedName name="HTML_Control_3_1_2_1_2" localSheetId="53">{"'summary2'!$A$1:$L$47"}</definedName>
    <definedName name="HTML_Control_3_1_2_1_2" localSheetId="49">{"'summary2'!$A$1:$L$47"}</definedName>
    <definedName name="HTML_Control_3_1_2_1_2" localSheetId="0">{"'summary2'!$A$1:$L$47"}</definedName>
    <definedName name="HTML_Control_3_1_2_1_2" localSheetId="1">{"'summary2'!$A$1:$L$47"}</definedName>
    <definedName name="HTML_Control_3_1_2_1_2">{"'summary2'!$A$1:$L$47"}</definedName>
    <definedName name="HTML_Control_3_1_2_1_3" localSheetId="26">{"'summary2'!$A$1:$L$47"}</definedName>
    <definedName name="HTML_Control_3_1_2_1_3" localSheetId="48">{"'summary2'!$A$1:$L$47"}</definedName>
    <definedName name="HTML_Control_3_1_2_1_3" localSheetId="51">{"'summary2'!$A$1:$L$47"}</definedName>
    <definedName name="HTML_Control_3_1_2_1_3" localSheetId="50">{"'summary2'!$A$1:$L$47"}</definedName>
    <definedName name="HTML_Control_3_1_2_1_3" localSheetId="52">{"'summary2'!$A$1:$L$47"}</definedName>
    <definedName name="HTML_Control_3_1_2_1_3" localSheetId="53">{"'summary2'!$A$1:$L$47"}</definedName>
    <definedName name="HTML_Control_3_1_2_1_3" localSheetId="49">{"'summary2'!$A$1:$L$47"}</definedName>
    <definedName name="HTML_Control_3_1_2_1_3" localSheetId="0">{"'summary2'!$A$1:$L$47"}</definedName>
    <definedName name="HTML_Control_3_1_2_1_3" localSheetId="1">{"'summary2'!$A$1:$L$47"}</definedName>
    <definedName name="HTML_Control_3_1_2_1_3">{"'summary2'!$A$1:$L$47"}</definedName>
    <definedName name="HTML_Control_3_1_2_1_4" localSheetId="26">{"'summary2'!$A$1:$L$47"}</definedName>
    <definedName name="HTML_Control_3_1_2_1_4" localSheetId="48">{"'summary2'!$A$1:$L$47"}</definedName>
    <definedName name="HTML_Control_3_1_2_1_4" localSheetId="51">{"'summary2'!$A$1:$L$47"}</definedName>
    <definedName name="HTML_Control_3_1_2_1_4" localSheetId="50">{"'summary2'!$A$1:$L$47"}</definedName>
    <definedName name="HTML_Control_3_1_2_1_4" localSheetId="52">{"'summary2'!$A$1:$L$47"}</definedName>
    <definedName name="HTML_Control_3_1_2_1_4" localSheetId="53">{"'summary2'!$A$1:$L$47"}</definedName>
    <definedName name="HTML_Control_3_1_2_1_4" localSheetId="49">{"'summary2'!$A$1:$L$47"}</definedName>
    <definedName name="HTML_Control_3_1_2_1_4" localSheetId="0">{"'summary2'!$A$1:$L$47"}</definedName>
    <definedName name="HTML_Control_3_1_2_1_4" localSheetId="1">{"'summary2'!$A$1:$L$47"}</definedName>
    <definedName name="HTML_Control_3_1_2_1_4">{"'summary2'!$A$1:$L$47"}</definedName>
    <definedName name="HTML_Control_3_1_2_1_5" localSheetId="26">{"'summary2'!$A$1:$L$47"}</definedName>
    <definedName name="HTML_Control_3_1_2_1_5" localSheetId="48">{"'summary2'!$A$1:$L$47"}</definedName>
    <definedName name="HTML_Control_3_1_2_1_5" localSheetId="51">{"'summary2'!$A$1:$L$47"}</definedName>
    <definedName name="HTML_Control_3_1_2_1_5" localSheetId="50">{"'summary2'!$A$1:$L$47"}</definedName>
    <definedName name="HTML_Control_3_1_2_1_5" localSheetId="52">{"'summary2'!$A$1:$L$47"}</definedName>
    <definedName name="HTML_Control_3_1_2_1_5" localSheetId="53">{"'summary2'!$A$1:$L$47"}</definedName>
    <definedName name="HTML_Control_3_1_2_1_5" localSheetId="49">{"'summary2'!$A$1:$L$47"}</definedName>
    <definedName name="HTML_Control_3_1_2_1_5" localSheetId="0">{"'summary2'!$A$1:$L$47"}</definedName>
    <definedName name="HTML_Control_3_1_2_1_5" localSheetId="1">{"'summary2'!$A$1:$L$47"}</definedName>
    <definedName name="HTML_Control_3_1_2_1_5">{"'summary2'!$A$1:$L$47"}</definedName>
    <definedName name="HTML_Control_3_1_2_2" localSheetId="26">{"'summary2'!$A$1:$L$47"}</definedName>
    <definedName name="HTML_Control_3_1_2_2" localSheetId="48">{"'summary2'!$A$1:$L$47"}</definedName>
    <definedName name="HTML_Control_3_1_2_2" localSheetId="51">{"'summary2'!$A$1:$L$47"}</definedName>
    <definedName name="HTML_Control_3_1_2_2" localSheetId="50">{"'summary2'!$A$1:$L$47"}</definedName>
    <definedName name="HTML_Control_3_1_2_2" localSheetId="52">{"'summary2'!$A$1:$L$47"}</definedName>
    <definedName name="HTML_Control_3_1_2_2" localSheetId="53">{"'summary2'!$A$1:$L$47"}</definedName>
    <definedName name="HTML_Control_3_1_2_2" localSheetId="49">{"'summary2'!$A$1:$L$47"}</definedName>
    <definedName name="HTML_Control_3_1_2_2" localSheetId="0">{"'summary2'!$A$1:$L$47"}</definedName>
    <definedName name="HTML_Control_3_1_2_2" localSheetId="1">{"'summary2'!$A$1:$L$47"}</definedName>
    <definedName name="HTML_Control_3_1_2_2">{"'summary2'!$A$1:$L$47"}</definedName>
    <definedName name="HTML_Control_3_1_2_3" localSheetId="26">{"'summary2'!$A$1:$L$47"}</definedName>
    <definedName name="HTML_Control_3_1_2_3" localSheetId="48">{"'summary2'!$A$1:$L$47"}</definedName>
    <definedName name="HTML_Control_3_1_2_3" localSheetId="51">{"'summary2'!$A$1:$L$47"}</definedName>
    <definedName name="HTML_Control_3_1_2_3" localSheetId="50">{"'summary2'!$A$1:$L$47"}</definedName>
    <definedName name="HTML_Control_3_1_2_3" localSheetId="52">{"'summary2'!$A$1:$L$47"}</definedName>
    <definedName name="HTML_Control_3_1_2_3" localSheetId="53">{"'summary2'!$A$1:$L$47"}</definedName>
    <definedName name="HTML_Control_3_1_2_3" localSheetId="49">{"'summary2'!$A$1:$L$47"}</definedName>
    <definedName name="HTML_Control_3_1_2_3" localSheetId="0">{"'summary2'!$A$1:$L$47"}</definedName>
    <definedName name="HTML_Control_3_1_2_3" localSheetId="1">{"'summary2'!$A$1:$L$47"}</definedName>
    <definedName name="HTML_Control_3_1_2_3">{"'summary2'!$A$1:$L$47"}</definedName>
    <definedName name="HTML_Control_3_1_2_4" localSheetId="26">{"'summary2'!$A$1:$L$47"}</definedName>
    <definedName name="HTML_Control_3_1_2_4" localSheetId="48">{"'summary2'!$A$1:$L$47"}</definedName>
    <definedName name="HTML_Control_3_1_2_4" localSheetId="51">{"'summary2'!$A$1:$L$47"}</definedName>
    <definedName name="HTML_Control_3_1_2_4" localSheetId="50">{"'summary2'!$A$1:$L$47"}</definedName>
    <definedName name="HTML_Control_3_1_2_4" localSheetId="52">{"'summary2'!$A$1:$L$47"}</definedName>
    <definedName name="HTML_Control_3_1_2_4" localSheetId="53">{"'summary2'!$A$1:$L$47"}</definedName>
    <definedName name="HTML_Control_3_1_2_4" localSheetId="49">{"'summary2'!$A$1:$L$47"}</definedName>
    <definedName name="HTML_Control_3_1_2_4" localSheetId="0">{"'summary2'!$A$1:$L$47"}</definedName>
    <definedName name="HTML_Control_3_1_2_4" localSheetId="1">{"'summary2'!$A$1:$L$47"}</definedName>
    <definedName name="HTML_Control_3_1_2_4">{"'summary2'!$A$1:$L$47"}</definedName>
    <definedName name="HTML_Control_3_1_2_5" localSheetId="26">{"'summary2'!$A$1:$L$47"}</definedName>
    <definedName name="HTML_Control_3_1_2_5" localSheetId="48">{"'summary2'!$A$1:$L$47"}</definedName>
    <definedName name="HTML_Control_3_1_2_5" localSheetId="51">{"'summary2'!$A$1:$L$47"}</definedName>
    <definedName name="HTML_Control_3_1_2_5" localSheetId="50">{"'summary2'!$A$1:$L$47"}</definedName>
    <definedName name="HTML_Control_3_1_2_5" localSheetId="52">{"'summary2'!$A$1:$L$47"}</definedName>
    <definedName name="HTML_Control_3_1_2_5" localSheetId="53">{"'summary2'!$A$1:$L$47"}</definedName>
    <definedName name="HTML_Control_3_1_2_5" localSheetId="49">{"'summary2'!$A$1:$L$47"}</definedName>
    <definedName name="HTML_Control_3_1_2_5" localSheetId="0">{"'summary2'!$A$1:$L$47"}</definedName>
    <definedName name="HTML_Control_3_1_2_5" localSheetId="1">{"'summary2'!$A$1:$L$47"}</definedName>
    <definedName name="HTML_Control_3_1_2_5">{"'summary2'!$A$1:$L$47"}</definedName>
    <definedName name="HTML_Control_3_1_3" localSheetId="26">{"'summary2'!$A$1:$L$47"}</definedName>
    <definedName name="HTML_Control_3_1_3" localSheetId="48">{"'summary2'!$A$1:$L$47"}</definedName>
    <definedName name="HTML_Control_3_1_3" localSheetId="51">{"'summary2'!$A$1:$L$47"}</definedName>
    <definedName name="HTML_Control_3_1_3" localSheetId="50">{"'summary2'!$A$1:$L$47"}</definedName>
    <definedName name="HTML_Control_3_1_3" localSheetId="52">{"'summary2'!$A$1:$L$47"}</definedName>
    <definedName name="HTML_Control_3_1_3" localSheetId="53">{"'summary2'!$A$1:$L$47"}</definedName>
    <definedName name="HTML_Control_3_1_3" localSheetId="49">{"'summary2'!$A$1:$L$47"}</definedName>
    <definedName name="HTML_Control_3_1_3" localSheetId="0">{"'summary2'!$A$1:$L$47"}</definedName>
    <definedName name="HTML_Control_3_1_3" localSheetId="1">{"'summary2'!$A$1:$L$47"}</definedName>
    <definedName name="HTML_Control_3_1_3">{"'summary2'!$A$1:$L$47"}</definedName>
    <definedName name="HTML_Control_3_1_3_1" localSheetId="26">{"'summary2'!$A$1:$L$47"}</definedName>
    <definedName name="HTML_Control_3_1_3_1" localSheetId="48">{"'summary2'!$A$1:$L$47"}</definedName>
    <definedName name="HTML_Control_3_1_3_1" localSheetId="51">{"'summary2'!$A$1:$L$47"}</definedName>
    <definedName name="HTML_Control_3_1_3_1" localSheetId="50">{"'summary2'!$A$1:$L$47"}</definedName>
    <definedName name="HTML_Control_3_1_3_1" localSheetId="52">{"'summary2'!$A$1:$L$47"}</definedName>
    <definedName name="HTML_Control_3_1_3_1" localSheetId="53">{"'summary2'!$A$1:$L$47"}</definedName>
    <definedName name="HTML_Control_3_1_3_1" localSheetId="49">{"'summary2'!$A$1:$L$47"}</definedName>
    <definedName name="HTML_Control_3_1_3_1" localSheetId="0">{"'summary2'!$A$1:$L$47"}</definedName>
    <definedName name="HTML_Control_3_1_3_1" localSheetId="1">{"'summary2'!$A$1:$L$47"}</definedName>
    <definedName name="HTML_Control_3_1_3_1">{"'summary2'!$A$1:$L$47"}</definedName>
    <definedName name="HTML_Control_3_1_3_2" localSheetId="26">{"'summary2'!$A$1:$L$47"}</definedName>
    <definedName name="HTML_Control_3_1_3_2" localSheetId="48">{"'summary2'!$A$1:$L$47"}</definedName>
    <definedName name="HTML_Control_3_1_3_2" localSheetId="51">{"'summary2'!$A$1:$L$47"}</definedName>
    <definedName name="HTML_Control_3_1_3_2" localSheetId="50">{"'summary2'!$A$1:$L$47"}</definedName>
    <definedName name="HTML_Control_3_1_3_2" localSheetId="52">{"'summary2'!$A$1:$L$47"}</definedName>
    <definedName name="HTML_Control_3_1_3_2" localSheetId="53">{"'summary2'!$A$1:$L$47"}</definedName>
    <definedName name="HTML_Control_3_1_3_2" localSheetId="49">{"'summary2'!$A$1:$L$47"}</definedName>
    <definedName name="HTML_Control_3_1_3_2" localSheetId="0">{"'summary2'!$A$1:$L$47"}</definedName>
    <definedName name="HTML_Control_3_1_3_2" localSheetId="1">{"'summary2'!$A$1:$L$47"}</definedName>
    <definedName name="HTML_Control_3_1_3_2">{"'summary2'!$A$1:$L$47"}</definedName>
    <definedName name="HTML_Control_3_1_3_3" localSheetId="26">{"'summary2'!$A$1:$L$47"}</definedName>
    <definedName name="HTML_Control_3_1_3_3" localSheetId="48">{"'summary2'!$A$1:$L$47"}</definedName>
    <definedName name="HTML_Control_3_1_3_3" localSheetId="51">{"'summary2'!$A$1:$L$47"}</definedName>
    <definedName name="HTML_Control_3_1_3_3" localSheetId="50">{"'summary2'!$A$1:$L$47"}</definedName>
    <definedName name="HTML_Control_3_1_3_3" localSheetId="52">{"'summary2'!$A$1:$L$47"}</definedName>
    <definedName name="HTML_Control_3_1_3_3" localSheetId="53">{"'summary2'!$A$1:$L$47"}</definedName>
    <definedName name="HTML_Control_3_1_3_3" localSheetId="49">{"'summary2'!$A$1:$L$47"}</definedName>
    <definedName name="HTML_Control_3_1_3_3" localSheetId="0">{"'summary2'!$A$1:$L$47"}</definedName>
    <definedName name="HTML_Control_3_1_3_3" localSheetId="1">{"'summary2'!$A$1:$L$47"}</definedName>
    <definedName name="HTML_Control_3_1_3_3">{"'summary2'!$A$1:$L$47"}</definedName>
    <definedName name="HTML_Control_3_1_3_4" localSheetId="26">{"'summary2'!$A$1:$L$47"}</definedName>
    <definedName name="HTML_Control_3_1_3_4" localSheetId="48">{"'summary2'!$A$1:$L$47"}</definedName>
    <definedName name="HTML_Control_3_1_3_4" localSheetId="51">{"'summary2'!$A$1:$L$47"}</definedName>
    <definedName name="HTML_Control_3_1_3_4" localSheetId="50">{"'summary2'!$A$1:$L$47"}</definedName>
    <definedName name="HTML_Control_3_1_3_4" localSheetId="52">{"'summary2'!$A$1:$L$47"}</definedName>
    <definedName name="HTML_Control_3_1_3_4" localSheetId="53">{"'summary2'!$A$1:$L$47"}</definedName>
    <definedName name="HTML_Control_3_1_3_4" localSheetId="49">{"'summary2'!$A$1:$L$47"}</definedName>
    <definedName name="HTML_Control_3_1_3_4" localSheetId="0">{"'summary2'!$A$1:$L$47"}</definedName>
    <definedName name="HTML_Control_3_1_3_4" localSheetId="1">{"'summary2'!$A$1:$L$47"}</definedName>
    <definedName name="HTML_Control_3_1_3_4">{"'summary2'!$A$1:$L$47"}</definedName>
    <definedName name="HTML_Control_3_1_3_5" localSheetId="26">{"'summary2'!$A$1:$L$47"}</definedName>
    <definedName name="HTML_Control_3_1_3_5" localSheetId="48">{"'summary2'!$A$1:$L$47"}</definedName>
    <definedName name="HTML_Control_3_1_3_5" localSheetId="51">{"'summary2'!$A$1:$L$47"}</definedName>
    <definedName name="HTML_Control_3_1_3_5" localSheetId="50">{"'summary2'!$A$1:$L$47"}</definedName>
    <definedName name="HTML_Control_3_1_3_5" localSheetId="52">{"'summary2'!$A$1:$L$47"}</definedName>
    <definedName name="HTML_Control_3_1_3_5" localSheetId="53">{"'summary2'!$A$1:$L$47"}</definedName>
    <definedName name="HTML_Control_3_1_3_5" localSheetId="49">{"'summary2'!$A$1:$L$47"}</definedName>
    <definedName name="HTML_Control_3_1_3_5" localSheetId="0">{"'summary2'!$A$1:$L$47"}</definedName>
    <definedName name="HTML_Control_3_1_3_5" localSheetId="1">{"'summary2'!$A$1:$L$47"}</definedName>
    <definedName name="HTML_Control_3_1_3_5">{"'summary2'!$A$1:$L$47"}</definedName>
    <definedName name="HTML_Control_3_1_4" localSheetId="26">{"'summary2'!$A$1:$L$47"}</definedName>
    <definedName name="HTML_Control_3_1_4" localSheetId="48">{"'summary2'!$A$1:$L$47"}</definedName>
    <definedName name="HTML_Control_3_1_4" localSheetId="51">{"'summary2'!$A$1:$L$47"}</definedName>
    <definedName name="HTML_Control_3_1_4" localSheetId="50">{"'summary2'!$A$1:$L$47"}</definedName>
    <definedName name="HTML_Control_3_1_4" localSheetId="52">{"'summary2'!$A$1:$L$47"}</definedName>
    <definedName name="HTML_Control_3_1_4" localSheetId="53">{"'summary2'!$A$1:$L$47"}</definedName>
    <definedName name="HTML_Control_3_1_4" localSheetId="49">{"'summary2'!$A$1:$L$47"}</definedName>
    <definedName name="HTML_Control_3_1_4" localSheetId="0">{"'summary2'!$A$1:$L$47"}</definedName>
    <definedName name="HTML_Control_3_1_4" localSheetId="1">{"'summary2'!$A$1:$L$47"}</definedName>
    <definedName name="HTML_Control_3_1_4">{"'summary2'!$A$1:$L$47"}</definedName>
    <definedName name="HTML_Control_3_1_4_1" localSheetId="26">{"'summary2'!$A$1:$L$47"}</definedName>
    <definedName name="HTML_Control_3_1_4_1" localSheetId="48">{"'summary2'!$A$1:$L$47"}</definedName>
    <definedName name="HTML_Control_3_1_4_1" localSheetId="51">{"'summary2'!$A$1:$L$47"}</definedName>
    <definedName name="HTML_Control_3_1_4_1" localSheetId="50">{"'summary2'!$A$1:$L$47"}</definedName>
    <definedName name="HTML_Control_3_1_4_1" localSheetId="52">{"'summary2'!$A$1:$L$47"}</definedName>
    <definedName name="HTML_Control_3_1_4_1" localSheetId="53">{"'summary2'!$A$1:$L$47"}</definedName>
    <definedName name="HTML_Control_3_1_4_1" localSheetId="49">{"'summary2'!$A$1:$L$47"}</definedName>
    <definedName name="HTML_Control_3_1_4_1" localSheetId="0">{"'summary2'!$A$1:$L$47"}</definedName>
    <definedName name="HTML_Control_3_1_4_1" localSheetId="1">{"'summary2'!$A$1:$L$47"}</definedName>
    <definedName name="HTML_Control_3_1_4_1">{"'summary2'!$A$1:$L$47"}</definedName>
    <definedName name="HTML_Control_3_1_4_2" localSheetId="26">{"'summary2'!$A$1:$L$47"}</definedName>
    <definedName name="HTML_Control_3_1_4_2" localSheetId="48">{"'summary2'!$A$1:$L$47"}</definedName>
    <definedName name="HTML_Control_3_1_4_2" localSheetId="51">{"'summary2'!$A$1:$L$47"}</definedName>
    <definedName name="HTML_Control_3_1_4_2" localSheetId="50">{"'summary2'!$A$1:$L$47"}</definedName>
    <definedName name="HTML_Control_3_1_4_2" localSheetId="52">{"'summary2'!$A$1:$L$47"}</definedName>
    <definedName name="HTML_Control_3_1_4_2" localSheetId="53">{"'summary2'!$A$1:$L$47"}</definedName>
    <definedName name="HTML_Control_3_1_4_2" localSheetId="49">{"'summary2'!$A$1:$L$47"}</definedName>
    <definedName name="HTML_Control_3_1_4_2" localSheetId="0">{"'summary2'!$A$1:$L$47"}</definedName>
    <definedName name="HTML_Control_3_1_4_2" localSheetId="1">{"'summary2'!$A$1:$L$47"}</definedName>
    <definedName name="HTML_Control_3_1_4_2">{"'summary2'!$A$1:$L$47"}</definedName>
    <definedName name="HTML_Control_3_1_4_3" localSheetId="26">{"'summary2'!$A$1:$L$47"}</definedName>
    <definedName name="HTML_Control_3_1_4_3" localSheetId="48">{"'summary2'!$A$1:$L$47"}</definedName>
    <definedName name="HTML_Control_3_1_4_3" localSheetId="51">{"'summary2'!$A$1:$L$47"}</definedName>
    <definedName name="HTML_Control_3_1_4_3" localSheetId="50">{"'summary2'!$A$1:$L$47"}</definedName>
    <definedName name="HTML_Control_3_1_4_3" localSheetId="52">{"'summary2'!$A$1:$L$47"}</definedName>
    <definedName name="HTML_Control_3_1_4_3" localSheetId="53">{"'summary2'!$A$1:$L$47"}</definedName>
    <definedName name="HTML_Control_3_1_4_3" localSheetId="49">{"'summary2'!$A$1:$L$47"}</definedName>
    <definedName name="HTML_Control_3_1_4_3" localSheetId="0">{"'summary2'!$A$1:$L$47"}</definedName>
    <definedName name="HTML_Control_3_1_4_3" localSheetId="1">{"'summary2'!$A$1:$L$47"}</definedName>
    <definedName name="HTML_Control_3_1_4_3">{"'summary2'!$A$1:$L$47"}</definedName>
    <definedName name="HTML_Control_3_1_4_4" localSheetId="26">{"'summary2'!$A$1:$L$47"}</definedName>
    <definedName name="HTML_Control_3_1_4_4" localSheetId="48">{"'summary2'!$A$1:$L$47"}</definedName>
    <definedName name="HTML_Control_3_1_4_4" localSheetId="51">{"'summary2'!$A$1:$L$47"}</definedName>
    <definedName name="HTML_Control_3_1_4_4" localSheetId="50">{"'summary2'!$A$1:$L$47"}</definedName>
    <definedName name="HTML_Control_3_1_4_4" localSheetId="52">{"'summary2'!$A$1:$L$47"}</definedName>
    <definedName name="HTML_Control_3_1_4_4" localSheetId="53">{"'summary2'!$A$1:$L$47"}</definedName>
    <definedName name="HTML_Control_3_1_4_4" localSheetId="49">{"'summary2'!$A$1:$L$47"}</definedName>
    <definedName name="HTML_Control_3_1_4_4" localSheetId="0">{"'summary2'!$A$1:$L$47"}</definedName>
    <definedName name="HTML_Control_3_1_4_4" localSheetId="1">{"'summary2'!$A$1:$L$47"}</definedName>
    <definedName name="HTML_Control_3_1_4_4">{"'summary2'!$A$1:$L$47"}</definedName>
    <definedName name="HTML_Control_3_1_4_5" localSheetId="26">{"'summary2'!$A$1:$L$47"}</definedName>
    <definedName name="HTML_Control_3_1_4_5" localSheetId="48">{"'summary2'!$A$1:$L$47"}</definedName>
    <definedName name="HTML_Control_3_1_4_5" localSheetId="51">{"'summary2'!$A$1:$L$47"}</definedName>
    <definedName name="HTML_Control_3_1_4_5" localSheetId="50">{"'summary2'!$A$1:$L$47"}</definedName>
    <definedName name="HTML_Control_3_1_4_5" localSheetId="52">{"'summary2'!$A$1:$L$47"}</definedName>
    <definedName name="HTML_Control_3_1_4_5" localSheetId="53">{"'summary2'!$A$1:$L$47"}</definedName>
    <definedName name="HTML_Control_3_1_4_5" localSheetId="49">{"'summary2'!$A$1:$L$47"}</definedName>
    <definedName name="HTML_Control_3_1_4_5" localSheetId="0">{"'summary2'!$A$1:$L$47"}</definedName>
    <definedName name="HTML_Control_3_1_4_5" localSheetId="1">{"'summary2'!$A$1:$L$47"}</definedName>
    <definedName name="HTML_Control_3_1_4_5">{"'summary2'!$A$1:$L$47"}</definedName>
    <definedName name="HTML_Control_3_1_5" localSheetId="26">{"'summary2'!$A$1:$L$47"}</definedName>
    <definedName name="HTML_Control_3_1_5" localSheetId="48">{"'summary2'!$A$1:$L$47"}</definedName>
    <definedName name="HTML_Control_3_1_5" localSheetId="51">{"'summary2'!$A$1:$L$47"}</definedName>
    <definedName name="HTML_Control_3_1_5" localSheetId="50">{"'summary2'!$A$1:$L$47"}</definedName>
    <definedName name="HTML_Control_3_1_5" localSheetId="52">{"'summary2'!$A$1:$L$47"}</definedName>
    <definedName name="HTML_Control_3_1_5" localSheetId="53">{"'summary2'!$A$1:$L$47"}</definedName>
    <definedName name="HTML_Control_3_1_5" localSheetId="49">{"'summary2'!$A$1:$L$47"}</definedName>
    <definedName name="HTML_Control_3_1_5" localSheetId="0">{"'summary2'!$A$1:$L$47"}</definedName>
    <definedName name="HTML_Control_3_1_5" localSheetId="1">{"'summary2'!$A$1:$L$47"}</definedName>
    <definedName name="HTML_Control_3_1_5">{"'summary2'!$A$1:$L$47"}</definedName>
    <definedName name="HTML_Control_3_1_5_1" localSheetId="26">{"'summary2'!$A$1:$L$47"}</definedName>
    <definedName name="HTML_Control_3_1_5_1" localSheetId="48">{"'summary2'!$A$1:$L$47"}</definedName>
    <definedName name="HTML_Control_3_1_5_1" localSheetId="51">{"'summary2'!$A$1:$L$47"}</definedName>
    <definedName name="HTML_Control_3_1_5_1" localSheetId="50">{"'summary2'!$A$1:$L$47"}</definedName>
    <definedName name="HTML_Control_3_1_5_1" localSheetId="52">{"'summary2'!$A$1:$L$47"}</definedName>
    <definedName name="HTML_Control_3_1_5_1" localSheetId="53">{"'summary2'!$A$1:$L$47"}</definedName>
    <definedName name="HTML_Control_3_1_5_1" localSheetId="49">{"'summary2'!$A$1:$L$47"}</definedName>
    <definedName name="HTML_Control_3_1_5_1" localSheetId="0">{"'summary2'!$A$1:$L$47"}</definedName>
    <definedName name="HTML_Control_3_1_5_1" localSheetId="1">{"'summary2'!$A$1:$L$47"}</definedName>
    <definedName name="HTML_Control_3_1_5_1">{"'summary2'!$A$1:$L$47"}</definedName>
    <definedName name="HTML_Control_3_1_5_2" localSheetId="26">{"'summary2'!$A$1:$L$47"}</definedName>
    <definedName name="HTML_Control_3_1_5_2" localSheetId="48">{"'summary2'!$A$1:$L$47"}</definedName>
    <definedName name="HTML_Control_3_1_5_2" localSheetId="51">{"'summary2'!$A$1:$L$47"}</definedName>
    <definedName name="HTML_Control_3_1_5_2" localSheetId="50">{"'summary2'!$A$1:$L$47"}</definedName>
    <definedName name="HTML_Control_3_1_5_2" localSheetId="52">{"'summary2'!$A$1:$L$47"}</definedName>
    <definedName name="HTML_Control_3_1_5_2" localSheetId="53">{"'summary2'!$A$1:$L$47"}</definedName>
    <definedName name="HTML_Control_3_1_5_2" localSheetId="49">{"'summary2'!$A$1:$L$47"}</definedName>
    <definedName name="HTML_Control_3_1_5_2" localSheetId="0">{"'summary2'!$A$1:$L$47"}</definedName>
    <definedName name="HTML_Control_3_1_5_2" localSheetId="1">{"'summary2'!$A$1:$L$47"}</definedName>
    <definedName name="HTML_Control_3_1_5_2">{"'summary2'!$A$1:$L$47"}</definedName>
    <definedName name="HTML_Control_3_1_5_3" localSheetId="26">{"'summary2'!$A$1:$L$47"}</definedName>
    <definedName name="HTML_Control_3_1_5_3" localSheetId="48">{"'summary2'!$A$1:$L$47"}</definedName>
    <definedName name="HTML_Control_3_1_5_3" localSheetId="51">{"'summary2'!$A$1:$L$47"}</definedName>
    <definedName name="HTML_Control_3_1_5_3" localSheetId="50">{"'summary2'!$A$1:$L$47"}</definedName>
    <definedName name="HTML_Control_3_1_5_3" localSheetId="52">{"'summary2'!$A$1:$L$47"}</definedName>
    <definedName name="HTML_Control_3_1_5_3" localSheetId="53">{"'summary2'!$A$1:$L$47"}</definedName>
    <definedName name="HTML_Control_3_1_5_3" localSheetId="49">{"'summary2'!$A$1:$L$47"}</definedName>
    <definedName name="HTML_Control_3_1_5_3" localSheetId="0">{"'summary2'!$A$1:$L$47"}</definedName>
    <definedName name="HTML_Control_3_1_5_3" localSheetId="1">{"'summary2'!$A$1:$L$47"}</definedName>
    <definedName name="HTML_Control_3_1_5_3">{"'summary2'!$A$1:$L$47"}</definedName>
    <definedName name="HTML_Control_3_1_5_4" localSheetId="26">{"'summary2'!$A$1:$L$47"}</definedName>
    <definedName name="HTML_Control_3_1_5_4" localSheetId="48">{"'summary2'!$A$1:$L$47"}</definedName>
    <definedName name="HTML_Control_3_1_5_4" localSheetId="51">{"'summary2'!$A$1:$L$47"}</definedName>
    <definedName name="HTML_Control_3_1_5_4" localSheetId="50">{"'summary2'!$A$1:$L$47"}</definedName>
    <definedName name="HTML_Control_3_1_5_4" localSheetId="52">{"'summary2'!$A$1:$L$47"}</definedName>
    <definedName name="HTML_Control_3_1_5_4" localSheetId="53">{"'summary2'!$A$1:$L$47"}</definedName>
    <definedName name="HTML_Control_3_1_5_4" localSheetId="49">{"'summary2'!$A$1:$L$47"}</definedName>
    <definedName name="HTML_Control_3_1_5_4" localSheetId="0">{"'summary2'!$A$1:$L$47"}</definedName>
    <definedName name="HTML_Control_3_1_5_4" localSheetId="1">{"'summary2'!$A$1:$L$47"}</definedName>
    <definedName name="HTML_Control_3_1_5_4">{"'summary2'!$A$1:$L$47"}</definedName>
    <definedName name="HTML_Control_3_1_5_5" localSheetId="26">{"'summary2'!$A$1:$L$47"}</definedName>
    <definedName name="HTML_Control_3_1_5_5" localSheetId="48">{"'summary2'!$A$1:$L$47"}</definedName>
    <definedName name="HTML_Control_3_1_5_5" localSheetId="51">{"'summary2'!$A$1:$L$47"}</definedName>
    <definedName name="HTML_Control_3_1_5_5" localSheetId="50">{"'summary2'!$A$1:$L$47"}</definedName>
    <definedName name="HTML_Control_3_1_5_5" localSheetId="52">{"'summary2'!$A$1:$L$47"}</definedName>
    <definedName name="HTML_Control_3_1_5_5" localSheetId="53">{"'summary2'!$A$1:$L$47"}</definedName>
    <definedName name="HTML_Control_3_1_5_5" localSheetId="49">{"'summary2'!$A$1:$L$47"}</definedName>
    <definedName name="HTML_Control_3_1_5_5" localSheetId="0">{"'summary2'!$A$1:$L$47"}</definedName>
    <definedName name="HTML_Control_3_1_5_5" localSheetId="1">{"'summary2'!$A$1:$L$47"}</definedName>
    <definedName name="HTML_Control_3_1_5_5">{"'summary2'!$A$1:$L$47"}</definedName>
    <definedName name="HTML_Control_3_2" localSheetId="26">{"'summary2'!$A$1:$L$47"}</definedName>
    <definedName name="HTML_Control_3_2" localSheetId="48">{"'summary2'!$A$1:$L$47"}</definedName>
    <definedName name="HTML_Control_3_2" localSheetId="51">{"'summary2'!$A$1:$L$47"}</definedName>
    <definedName name="HTML_Control_3_2" localSheetId="50">{"'summary2'!$A$1:$L$47"}</definedName>
    <definedName name="HTML_Control_3_2" localSheetId="52">{"'summary2'!$A$1:$L$47"}</definedName>
    <definedName name="HTML_Control_3_2" localSheetId="53">{"'summary2'!$A$1:$L$47"}</definedName>
    <definedName name="HTML_Control_3_2" localSheetId="49">{"'summary2'!$A$1:$L$47"}</definedName>
    <definedName name="HTML_Control_3_2" localSheetId="0">{"'summary2'!$A$1:$L$47"}</definedName>
    <definedName name="HTML_Control_3_2" localSheetId="1">{"'summary2'!$A$1:$L$47"}</definedName>
    <definedName name="HTML_Control_3_2">{"'summary2'!$A$1:$L$47"}</definedName>
    <definedName name="HTML_Control_3_2_1" localSheetId="26">{"'summary2'!$A$1:$L$47"}</definedName>
    <definedName name="HTML_Control_3_2_1" localSheetId="48">{"'summary2'!$A$1:$L$47"}</definedName>
    <definedName name="HTML_Control_3_2_1" localSheetId="51">{"'summary2'!$A$1:$L$47"}</definedName>
    <definedName name="HTML_Control_3_2_1" localSheetId="50">{"'summary2'!$A$1:$L$47"}</definedName>
    <definedName name="HTML_Control_3_2_1" localSheetId="52">{"'summary2'!$A$1:$L$47"}</definedName>
    <definedName name="HTML_Control_3_2_1" localSheetId="53">{"'summary2'!$A$1:$L$47"}</definedName>
    <definedName name="HTML_Control_3_2_1" localSheetId="49">{"'summary2'!$A$1:$L$47"}</definedName>
    <definedName name="HTML_Control_3_2_1" localSheetId="0">{"'summary2'!$A$1:$L$47"}</definedName>
    <definedName name="HTML_Control_3_2_1" localSheetId="1">{"'summary2'!$A$1:$L$47"}</definedName>
    <definedName name="HTML_Control_3_2_1">{"'summary2'!$A$1:$L$47"}</definedName>
    <definedName name="HTML_Control_3_2_1_1" localSheetId="26">{"'summary2'!$A$1:$L$47"}</definedName>
    <definedName name="HTML_Control_3_2_1_1" localSheetId="48">{"'summary2'!$A$1:$L$47"}</definedName>
    <definedName name="HTML_Control_3_2_1_1" localSheetId="51">{"'summary2'!$A$1:$L$47"}</definedName>
    <definedName name="HTML_Control_3_2_1_1" localSheetId="50">{"'summary2'!$A$1:$L$47"}</definedName>
    <definedName name="HTML_Control_3_2_1_1" localSheetId="52">{"'summary2'!$A$1:$L$47"}</definedName>
    <definedName name="HTML_Control_3_2_1_1" localSheetId="53">{"'summary2'!$A$1:$L$47"}</definedName>
    <definedName name="HTML_Control_3_2_1_1" localSheetId="49">{"'summary2'!$A$1:$L$47"}</definedName>
    <definedName name="HTML_Control_3_2_1_1" localSheetId="0">{"'summary2'!$A$1:$L$47"}</definedName>
    <definedName name="HTML_Control_3_2_1_1" localSheetId="1">{"'summary2'!$A$1:$L$47"}</definedName>
    <definedName name="HTML_Control_3_2_1_1">{"'summary2'!$A$1:$L$47"}</definedName>
    <definedName name="HTML_Control_3_2_1_1_1" localSheetId="26">{"'summary2'!$A$1:$L$47"}</definedName>
    <definedName name="HTML_Control_3_2_1_1_1" localSheetId="48">{"'summary2'!$A$1:$L$47"}</definedName>
    <definedName name="HTML_Control_3_2_1_1_1" localSheetId="51">{"'summary2'!$A$1:$L$47"}</definedName>
    <definedName name="HTML_Control_3_2_1_1_1" localSheetId="50">{"'summary2'!$A$1:$L$47"}</definedName>
    <definedName name="HTML_Control_3_2_1_1_1" localSheetId="52">{"'summary2'!$A$1:$L$47"}</definedName>
    <definedName name="HTML_Control_3_2_1_1_1" localSheetId="53">{"'summary2'!$A$1:$L$47"}</definedName>
    <definedName name="HTML_Control_3_2_1_1_1" localSheetId="49">{"'summary2'!$A$1:$L$47"}</definedName>
    <definedName name="HTML_Control_3_2_1_1_1" localSheetId="0">{"'summary2'!$A$1:$L$47"}</definedName>
    <definedName name="HTML_Control_3_2_1_1_1" localSheetId="1">{"'summary2'!$A$1:$L$47"}</definedName>
    <definedName name="HTML_Control_3_2_1_1_1">{"'summary2'!$A$1:$L$47"}</definedName>
    <definedName name="HTML_Control_3_2_1_1_1_1" localSheetId="26">{"'summary2'!$A$1:$L$47"}</definedName>
    <definedName name="HTML_Control_3_2_1_1_1_1" localSheetId="48">{"'summary2'!$A$1:$L$47"}</definedName>
    <definedName name="HTML_Control_3_2_1_1_1_1" localSheetId="51">{"'summary2'!$A$1:$L$47"}</definedName>
    <definedName name="HTML_Control_3_2_1_1_1_1" localSheetId="50">{"'summary2'!$A$1:$L$47"}</definedName>
    <definedName name="HTML_Control_3_2_1_1_1_1" localSheetId="52">{"'summary2'!$A$1:$L$47"}</definedName>
    <definedName name="HTML_Control_3_2_1_1_1_1" localSheetId="53">{"'summary2'!$A$1:$L$47"}</definedName>
    <definedName name="HTML_Control_3_2_1_1_1_1" localSheetId="49">{"'summary2'!$A$1:$L$47"}</definedName>
    <definedName name="HTML_Control_3_2_1_1_1_1" localSheetId="0">{"'summary2'!$A$1:$L$47"}</definedName>
    <definedName name="HTML_Control_3_2_1_1_1_1" localSheetId="1">{"'summary2'!$A$1:$L$47"}</definedName>
    <definedName name="HTML_Control_3_2_1_1_1_1">{"'summary2'!$A$1:$L$47"}</definedName>
    <definedName name="HTML_Control_3_2_1_1_1_2" localSheetId="26">{"'summary2'!$A$1:$L$47"}</definedName>
    <definedName name="HTML_Control_3_2_1_1_1_2" localSheetId="48">{"'summary2'!$A$1:$L$47"}</definedName>
    <definedName name="HTML_Control_3_2_1_1_1_2" localSheetId="51">{"'summary2'!$A$1:$L$47"}</definedName>
    <definedName name="HTML_Control_3_2_1_1_1_2" localSheetId="50">{"'summary2'!$A$1:$L$47"}</definedName>
    <definedName name="HTML_Control_3_2_1_1_1_2" localSheetId="52">{"'summary2'!$A$1:$L$47"}</definedName>
    <definedName name="HTML_Control_3_2_1_1_1_2" localSheetId="53">{"'summary2'!$A$1:$L$47"}</definedName>
    <definedName name="HTML_Control_3_2_1_1_1_2" localSheetId="49">{"'summary2'!$A$1:$L$47"}</definedName>
    <definedName name="HTML_Control_3_2_1_1_1_2" localSheetId="0">{"'summary2'!$A$1:$L$47"}</definedName>
    <definedName name="HTML_Control_3_2_1_1_1_2" localSheetId="1">{"'summary2'!$A$1:$L$47"}</definedName>
    <definedName name="HTML_Control_3_2_1_1_1_2">{"'summary2'!$A$1:$L$47"}</definedName>
    <definedName name="HTML_Control_3_2_1_1_1_3" localSheetId="26">{"'summary2'!$A$1:$L$47"}</definedName>
    <definedName name="HTML_Control_3_2_1_1_1_3" localSheetId="48">{"'summary2'!$A$1:$L$47"}</definedName>
    <definedName name="HTML_Control_3_2_1_1_1_3" localSheetId="51">{"'summary2'!$A$1:$L$47"}</definedName>
    <definedName name="HTML_Control_3_2_1_1_1_3" localSheetId="50">{"'summary2'!$A$1:$L$47"}</definedName>
    <definedName name="HTML_Control_3_2_1_1_1_3" localSheetId="52">{"'summary2'!$A$1:$L$47"}</definedName>
    <definedName name="HTML_Control_3_2_1_1_1_3" localSheetId="53">{"'summary2'!$A$1:$L$47"}</definedName>
    <definedName name="HTML_Control_3_2_1_1_1_3" localSheetId="49">{"'summary2'!$A$1:$L$47"}</definedName>
    <definedName name="HTML_Control_3_2_1_1_1_3" localSheetId="0">{"'summary2'!$A$1:$L$47"}</definedName>
    <definedName name="HTML_Control_3_2_1_1_1_3" localSheetId="1">{"'summary2'!$A$1:$L$47"}</definedName>
    <definedName name="HTML_Control_3_2_1_1_1_3">{"'summary2'!$A$1:$L$47"}</definedName>
    <definedName name="HTML_Control_3_2_1_1_1_4" localSheetId="26">{"'summary2'!$A$1:$L$47"}</definedName>
    <definedName name="HTML_Control_3_2_1_1_1_4" localSheetId="48">{"'summary2'!$A$1:$L$47"}</definedName>
    <definedName name="HTML_Control_3_2_1_1_1_4" localSheetId="51">{"'summary2'!$A$1:$L$47"}</definedName>
    <definedName name="HTML_Control_3_2_1_1_1_4" localSheetId="50">{"'summary2'!$A$1:$L$47"}</definedName>
    <definedName name="HTML_Control_3_2_1_1_1_4" localSheetId="52">{"'summary2'!$A$1:$L$47"}</definedName>
    <definedName name="HTML_Control_3_2_1_1_1_4" localSheetId="53">{"'summary2'!$A$1:$L$47"}</definedName>
    <definedName name="HTML_Control_3_2_1_1_1_4" localSheetId="49">{"'summary2'!$A$1:$L$47"}</definedName>
    <definedName name="HTML_Control_3_2_1_1_1_4" localSheetId="0">{"'summary2'!$A$1:$L$47"}</definedName>
    <definedName name="HTML_Control_3_2_1_1_1_4" localSheetId="1">{"'summary2'!$A$1:$L$47"}</definedName>
    <definedName name="HTML_Control_3_2_1_1_1_4">{"'summary2'!$A$1:$L$47"}</definedName>
    <definedName name="HTML_Control_3_2_1_1_1_5" localSheetId="26">{"'summary2'!$A$1:$L$47"}</definedName>
    <definedName name="HTML_Control_3_2_1_1_1_5" localSheetId="48">{"'summary2'!$A$1:$L$47"}</definedName>
    <definedName name="HTML_Control_3_2_1_1_1_5" localSheetId="51">{"'summary2'!$A$1:$L$47"}</definedName>
    <definedName name="HTML_Control_3_2_1_1_1_5" localSheetId="50">{"'summary2'!$A$1:$L$47"}</definedName>
    <definedName name="HTML_Control_3_2_1_1_1_5" localSheetId="52">{"'summary2'!$A$1:$L$47"}</definedName>
    <definedName name="HTML_Control_3_2_1_1_1_5" localSheetId="53">{"'summary2'!$A$1:$L$47"}</definedName>
    <definedName name="HTML_Control_3_2_1_1_1_5" localSheetId="49">{"'summary2'!$A$1:$L$47"}</definedName>
    <definedName name="HTML_Control_3_2_1_1_1_5" localSheetId="0">{"'summary2'!$A$1:$L$47"}</definedName>
    <definedName name="HTML_Control_3_2_1_1_1_5" localSheetId="1">{"'summary2'!$A$1:$L$47"}</definedName>
    <definedName name="HTML_Control_3_2_1_1_1_5">{"'summary2'!$A$1:$L$47"}</definedName>
    <definedName name="HTML_Control_3_2_1_1_2" localSheetId="26">{"'summary2'!$A$1:$L$47"}</definedName>
    <definedName name="HTML_Control_3_2_1_1_2" localSheetId="48">{"'summary2'!$A$1:$L$47"}</definedName>
    <definedName name="HTML_Control_3_2_1_1_2" localSheetId="51">{"'summary2'!$A$1:$L$47"}</definedName>
    <definedName name="HTML_Control_3_2_1_1_2" localSheetId="50">{"'summary2'!$A$1:$L$47"}</definedName>
    <definedName name="HTML_Control_3_2_1_1_2" localSheetId="52">{"'summary2'!$A$1:$L$47"}</definedName>
    <definedName name="HTML_Control_3_2_1_1_2" localSheetId="53">{"'summary2'!$A$1:$L$47"}</definedName>
    <definedName name="HTML_Control_3_2_1_1_2" localSheetId="49">{"'summary2'!$A$1:$L$47"}</definedName>
    <definedName name="HTML_Control_3_2_1_1_2" localSheetId="0">{"'summary2'!$A$1:$L$47"}</definedName>
    <definedName name="HTML_Control_3_2_1_1_2" localSheetId="1">{"'summary2'!$A$1:$L$47"}</definedName>
    <definedName name="HTML_Control_3_2_1_1_2">{"'summary2'!$A$1:$L$47"}</definedName>
    <definedName name="HTML_Control_3_2_1_1_3" localSheetId="26">{"'summary2'!$A$1:$L$47"}</definedName>
    <definedName name="HTML_Control_3_2_1_1_3" localSheetId="48">{"'summary2'!$A$1:$L$47"}</definedName>
    <definedName name="HTML_Control_3_2_1_1_3" localSheetId="51">{"'summary2'!$A$1:$L$47"}</definedName>
    <definedName name="HTML_Control_3_2_1_1_3" localSheetId="50">{"'summary2'!$A$1:$L$47"}</definedName>
    <definedName name="HTML_Control_3_2_1_1_3" localSheetId="52">{"'summary2'!$A$1:$L$47"}</definedName>
    <definedName name="HTML_Control_3_2_1_1_3" localSheetId="53">{"'summary2'!$A$1:$L$47"}</definedName>
    <definedName name="HTML_Control_3_2_1_1_3" localSheetId="49">{"'summary2'!$A$1:$L$47"}</definedName>
    <definedName name="HTML_Control_3_2_1_1_3" localSheetId="0">{"'summary2'!$A$1:$L$47"}</definedName>
    <definedName name="HTML_Control_3_2_1_1_3" localSheetId="1">{"'summary2'!$A$1:$L$47"}</definedName>
    <definedName name="HTML_Control_3_2_1_1_3">{"'summary2'!$A$1:$L$47"}</definedName>
    <definedName name="HTML_Control_3_2_1_1_4" localSheetId="26">{"'summary2'!$A$1:$L$47"}</definedName>
    <definedName name="HTML_Control_3_2_1_1_4" localSheetId="48">{"'summary2'!$A$1:$L$47"}</definedName>
    <definedName name="HTML_Control_3_2_1_1_4" localSheetId="51">{"'summary2'!$A$1:$L$47"}</definedName>
    <definedName name="HTML_Control_3_2_1_1_4" localSheetId="50">{"'summary2'!$A$1:$L$47"}</definedName>
    <definedName name="HTML_Control_3_2_1_1_4" localSheetId="52">{"'summary2'!$A$1:$L$47"}</definedName>
    <definedName name="HTML_Control_3_2_1_1_4" localSheetId="53">{"'summary2'!$A$1:$L$47"}</definedName>
    <definedName name="HTML_Control_3_2_1_1_4" localSheetId="49">{"'summary2'!$A$1:$L$47"}</definedName>
    <definedName name="HTML_Control_3_2_1_1_4" localSheetId="0">{"'summary2'!$A$1:$L$47"}</definedName>
    <definedName name="HTML_Control_3_2_1_1_4" localSheetId="1">{"'summary2'!$A$1:$L$47"}</definedName>
    <definedName name="HTML_Control_3_2_1_1_4">{"'summary2'!$A$1:$L$47"}</definedName>
    <definedName name="HTML_Control_3_2_1_1_5" localSheetId="26">{"'summary2'!$A$1:$L$47"}</definedName>
    <definedName name="HTML_Control_3_2_1_1_5" localSheetId="48">{"'summary2'!$A$1:$L$47"}</definedName>
    <definedName name="HTML_Control_3_2_1_1_5" localSheetId="51">{"'summary2'!$A$1:$L$47"}</definedName>
    <definedName name="HTML_Control_3_2_1_1_5" localSheetId="50">{"'summary2'!$A$1:$L$47"}</definedName>
    <definedName name="HTML_Control_3_2_1_1_5" localSheetId="52">{"'summary2'!$A$1:$L$47"}</definedName>
    <definedName name="HTML_Control_3_2_1_1_5" localSheetId="53">{"'summary2'!$A$1:$L$47"}</definedName>
    <definedName name="HTML_Control_3_2_1_1_5" localSheetId="49">{"'summary2'!$A$1:$L$47"}</definedName>
    <definedName name="HTML_Control_3_2_1_1_5" localSheetId="0">{"'summary2'!$A$1:$L$47"}</definedName>
    <definedName name="HTML_Control_3_2_1_1_5" localSheetId="1">{"'summary2'!$A$1:$L$47"}</definedName>
    <definedName name="HTML_Control_3_2_1_1_5">{"'summary2'!$A$1:$L$47"}</definedName>
    <definedName name="HTML_Control_3_2_1_2" localSheetId="26">{"'summary2'!$A$1:$L$47"}</definedName>
    <definedName name="HTML_Control_3_2_1_2" localSheetId="48">{"'summary2'!$A$1:$L$47"}</definedName>
    <definedName name="HTML_Control_3_2_1_2" localSheetId="51">{"'summary2'!$A$1:$L$47"}</definedName>
    <definedName name="HTML_Control_3_2_1_2" localSheetId="50">{"'summary2'!$A$1:$L$47"}</definedName>
    <definedName name="HTML_Control_3_2_1_2" localSheetId="52">{"'summary2'!$A$1:$L$47"}</definedName>
    <definedName name="HTML_Control_3_2_1_2" localSheetId="53">{"'summary2'!$A$1:$L$47"}</definedName>
    <definedName name="HTML_Control_3_2_1_2" localSheetId="49">{"'summary2'!$A$1:$L$47"}</definedName>
    <definedName name="HTML_Control_3_2_1_2" localSheetId="0">{"'summary2'!$A$1:$L$47"}</definedName>
    <definedName name="HTML_Control_3_2_1_2" localSheetId="1">{"'summary2'!$A$1:$L$47"}</definedName>
    <definedName name="HTML_Control_3_2_1_2">{"'summary2'!$A$1:$L$47"}</definedName>
    <definedName name="HTML_Control_3_2_1_2_1" localSheetId="26">{"'summary2'!$A$1:$L$47"}</definedName>
    <definedName name="HTML_Control_3_2_1_2_1" localSheetId="48">{"'summary2'!$A$1:$L$47"}</definedName>
    <definedName name="HTML_Control_3_2_1_2_1" localSheetId="51">{"'summary2'!$A$1:$L$47"}</definedName>
    <definedName name="HTML_Control_3_2_1_2_1" localSheetId="50">{"'summary2'!$A$1:$L$47"}</definedName>
    <definedName name="HTML_Control_3_2_1_2_1" localSheetId="52">{"'summary2'!$A$1:$L$47"}</definedName>
    <definedName name="HTML_Control_3_2_1_2_1" localSheetId="53">{"'summary2'!$A$1:$L$47"}</definedName>
    <definedName name="HTML_Control_3_2_1_2_1" localSheetId="49">{"'summary2'!$A$1:$L$47"}</definedName>
    <definedName name="HTML_Control_3_2_1_2_1" localSheetId="0">{"'summary2'!$A$1:$L$47"}</definedName>
    <definedName name="HTML_Control_3_2_1_2_1" localSheetId="1">{"'summary2'!$A$1:$L$47"}</definedName>
    <definedName name="HTML_Control_3_2_1_2_1">{"'summary2'!$A$1:$L$47"}</definedName>
    <definedName name="HTML_Control_3_2_1_2_2" localSheetId="26">{"'summary2'!$A$1:$L$47"}</definedName>
    <definedName name="HTML_Control_3_2_1_2_2" localSheetId="48">{"'summary2'!$A$1:$L$47"}</definedName>
    <definedName name="HTML_Control_3_2_1_2_2" localSheetId="51">{"'summary2'!$A$1:$L$47"}</definedName>
    <definedName name="HTML_Control_3_2_1_2_2" localSheetId="50">{"'summary2'!$A$1:$L$47"}</definedName>
    <definedName name="HTML_Control_3_2_1_2_2" localSheetId="52">{"'summary2'!$A$1:$L$47"}</definedName>
    <definedName name="HTML_Control_3_2_1_2_2" localSheetId="53">{"'summary2'!$A$1:$L$47"}</definedName>
    <definedName name="HTML_Control_3_2_1_2_2" localSheetId="49">{"'summary2'!$A$1:$L$47"}</definedName>
    <definedName name="HTML_Control_3_2_1_2_2" localSheetId="0">{"'summary2'!$A$1:$L$47"}</definedName>
    <definedName name="HTML_Control_3_2_1_2_2" localSheetId="1">{"'summary2'!$A$1:$L$47"}</definedName>
    <definedName name="HTML_Control_3_2_1_2_2">{"'summary2'!$A$1:$L$47"}</definedName>
    <definedName name="HTML_Control_3_2_1_2_3" localSheetId="26">{"'summary2'!$A$1:$L$47"}</definedName>
    <definedName name="HTML_Control_3_2_1_2_3" localSheetId="48">{"'summary2'!$A$1:$L$47"}</definedName>
    <definedName name="HTML_Control_3_2_1_2_3" localSheetId="51">{"'summary2'!$A$1:$L$47"}</definedName>
    <definedName name="HTML_Control_3_2_1_2_3" localSheetId="50">{"'summary2'!$A$1:$L$47"}</definedName>
    <definedName name="HTML_Control_3_2_1_2_3" localSheetId="52">{"'summary2'!$A$1:$L$47"}</definedName>
    <definedName name="HTML_Control_3_2_1_2_3" localSheetId="53">{"'summary2'!$A$1:$L$47"}</definedName>
    <definedName name="HTML_Control_3_2_1_2_3" localSheetId="49">{"'summary2'!$A$1:$L$47"}</definedName>
    <definedName name="HTML_Control_3_2_1_2_3" localSheetId="0">{"'summary2'!$A$1:$L$47"}</definedName>
    <definedName name="HTML_Control_3_2_1_2_3" localSheetId="1">{"'summary2'!$A$1:$L$47"}</definedName>
    <definedName name="HTML_Control_3_2_1_2_3">{"'summary2'!$A$1:$L$47"}</definedName>
    <definedName name="HTML_Control_3_2_1_2_4" localSheetId="26">{"'summary2'!$A$1:$L$47"}</definedName>
    <definedName name="HTML_Control_3_2_1_2_4" localSheetId="48">{"'summary2'!$A$1:$L$47"}</definedName>
    <definedName name="HTML_Control_3_2_1_2_4" localSheetId="51">{"'summary2'!$A$1:$L$47"}</definedName>
    <definedName name="HTML_Control_3_2_1_2_4" localSheetId="50">{"'summary2'!$A$1:$L$47"}</definedName>
    <definedName name="HTML_Control_3_2_1_2_4" localSheetId="52">{"'summary2'!$A$1:$L$47"}</definedName>
    <definedName name="HTML_Control_3_2_1_2_4" localSheetId="53">{"'summary2'!$A$1:$L$47"}</definedName>
    <definedName name="HTML_Control_3_2_1_2_4" localSheetId="49">{"'summary2'!$A$1:$L$47"}</definedName>
    <definedName name="HTML_Control_3_2_1_2_4" localSheetId="0">{"'summary2'!$A$1:$L$47"}</definedName>
    <definedName name="HTML_Control_3_2_1_2_4" localSheetId="1">{"'summary2'!$A$1:$L$47"}</definedName>
    <definedName name="HTML_Control_3_2_1_2_4">{"'summary2'!$A$1:$L$47"}</definedName>
    <definedName name="HTML_Control_3_2_1_2_5" localSheetId="26">{"'summary2'!$A$1:$L$47"}</definedName>
    <definedName name="HTML_Control_3_2_1_2_5" localSheetId="48">{"'summary2'!$A$1:$L$47"}</definedName>
    <definedName name="HTML_Control_3_2_1_2_5" localSheetId="51">{"'summary2'!$A$1:$L$47"}</definedName>
    <definedName name="HTML_Control_3_2_1_2_5" localSheetId="50">{"'summary2'!$A$1:$L$47"}</definedName>
    <definedName name="HTML_Control_3_2_1_2_5" localSheetId="52">{"'summary2'!$A$1:$L$47"}</definedName>
    <definedName name="HTML_Control_3_2_1_2_5" localSheetId="53">{"'summary2'!$A$1:$L$47"}</definedName>
    <definedName name="HTML_Control_3_2_1_2_5" localSheetId="49">{"'summary2'!$A$1:$L$47"}</definedName>
    <definedName name="HTML_Control_3_2_1_2_5" localSheetId="0">{"'summary2'!$A$1:$L$47"}</definedName>
    <definedName name="HTML_Control_3_2_1_2_5" localSheetId="1">{"'summary2'!$A$1:$L$47"}</definedName>
    <definedName name="HTML_Control_3_2_1_2_5">{"'summary2'!$A$1:$L$47"}</definedName>
    <definedName name="HTML_Control_3_2_1_3" localSheetId="26">{"'summary2'!$A$1:$L$47"}</definedName>
    <definedName name="HTML_Control_3_2_1_3" localSheetId="48">{"'summary2'!$A$1:$L$47"}</definedName>
    <definedName name="HTML_Control_3_2_1_3" localSheetId="51">{"'summary2'!$A$1:$L$47"}</definedName>
    <definedName name="HTML_Control_3_2_1_3" localSheetId="50">{"'summary2'!$A$1:$L$47"}</definedName>
    <definedName name="HTML_Control_3_2_1_3" localSheetId="52">{"'summary2'!$A$1:$L$47"}</definedName>
    <definedName name="HTML_Control_3_2_1_3" localSheetId="53">{"'summary2'!$A$1:$L$47"}</definedName>
    <definedName name="HTML_Control_3_2_1_3" localSheetId="49">{"'summary2'!$A$1:$L$47"}</definedName>
    <definedName name="HTML_Control_3_2_1_3" localSheetId="0">{"'summary2'!$A$1:$L$47"}</definedName>
    <definedName name="HTML_Control_3_2_1_3" localSheetId="1">{"'summary2'!$A$1:$L$47"}</definedName>
    <definedName name="HTML_Control_3_2_1_3">{"'summary2'!$A$1:$L$47"}</definedName>
    <definedName name="HTML_Control_3_2_1_3_1" localSheetId="26">{"'summary2'!$A$1:$L$47"}</definedName>
    <definedName name="HTML_Control_3_2_1_3_1" localSheetId="48">{"'summary2'!$A$1:$L$47"}</definedName>
    <definedName name="HTML_Control_3_2_1_3_1" localSheetId="51">{"'summary2'!$A$1:$L$47"}</definedName>
    <definedName name="HTML_Control_3_2_1_3_1" localSheetId="50">{"'summary2'!$A$1:$L$47"}</definedName>
    <definedName name="HTML_Control_3_2_1_3_1" localSheetId="52">{"'summary2'!$A$1:$L$47"}</definedName>
    <definedName name="HTML_Control_3_2_1_3_1" localSheetId="53">{"'summary2'!$A$1:$L$47"}</definedName>
    <definedName name="HTML_Control_3_2_1_3_1" localSheetId="49">{"'summary2'!$A$1:$L$47"}</definedName>
    <definedName name="HTML_Control_3_2_1_3_1" localSheetId="0">{"'summary2'!$A$1:$L$47"}</definedName>
    <definedName name="HTML_Control_3_2_1_3_1" localSheetId="1">{"'summary2'!$A$1:$L$47"}</definedName>
    <definedName name="HTML_Control_3_2_1_3_1">{"'summary2'!$A$1:$L$47"}</definedName>
    <definedName name="HTML_Control_3_2_1_3_2" localSheetId="26">{"'summary2'!$A$1:$L$47"}</definedName>
    <definedName name="HTML_Control_3_2_1_3_2" localSheetId="48">{"'summary2'!$A$1:$L$47"}</definedName>
    <definedName name="HTML_Control_3_2_1_3_2" localSheetId="51">{"'summary2'!$A$1:$L$47"}</definedName>
    <definedName name="HTML_Control_3_2_1_3_2" localSheetId="50">{"'summary2'!$A$1:$L$47"}</definedName>
    <definedName name="HTML_Control_3_2_1_3_2" localSheetId="52">{"'summary2'!$A$1:$L$47"}</definedName>
    <definedName name="HTML_Control_3_2_1_3_2" localSheetId="53">{"'summary2'!$A$1:$L$47"}</definedName>
    <definedName name="HTML_Control_3_2_1_3_2" localSheetId="49">{"'summary2'!$A$1:$L$47"}</definedName>
    <definedName name="HTML_Control_3_2_1_3_2" localSheetId="0">{"'summary2'!$A$1:$L$47"}</definedName>
    <definedName name="HTML_Control_3_2_1_3_2" localSheetId="1">{"'summary2'!$A$1:$L$47"}</definedName>
    <definedName name="HTML_Control_3_2_1_3_2">{"'summary2'!$A$1:$L$47"}</definedName>
    <definedName name="HTML_Control_3_2_1_3_3" localSheetId="26">{"'summary2'!$A$1:$L$47"}</definedName>
    <definedName name="HTML_Control_3_2_1_3_3" localSheetId="48">{"'summary2'!$A$1:$L$47"}</definedName>
    <definedName name="HTML_Control_3_2_1_3_3" localSheetId="51">{"'summary2'!$A$1:$L$47"}</definedName>
    <definedName name="HTML_Control_3_2_1_3_3" localSheetId="50">{"'summary2'!$A$1:$L$47"}</definedName>
    <definedName name="HTML_Control_3_2_1_3_3" localSheetId="52">{"'summary2'!$A$1:$L$47"}</definedName>
    <definedName name="HTML_Control_3_2_1_3_3" localSheetId="53">{"'summary2'!$A$1:$L$47"}</definedName>
    <definedName name="HTML_Control_3_2_1_3_3" localSheetId="49">{"'summary2'!$A$1:$L$47"}</definedName>
    <definedName name="HTML_Control_3_2_1_3_3" localSheetId="0">{"'summary2'!$A$1:$L$47"}</definedName>
    <definedName name="HTML_Control_3_2_1_3_3" localSheetId="1">{"'summary2'!$A$1:$L$47"}</definedName>
    <definedName name="HTML_Control_3_2_1_3_3">{"'summary2'!$A$1:$L$47"}</definedName>
    <definedName name="HTML_Control_3_2_1_3_4" localSheetId="26">{"'summary2'!$A$1:$L$47"}</definedName>
    <definedName name="HTML_Control_3_2_1_3_4" localSheetId="48">{"'summary2'!$A$1:$L$47"}</definedName>
    <definedName name="HTML_Control_3_2_1_3_4" localSheetId="51">{"'summary2'!$A$1:$L$47"}</definedName>
    <definedName name="HTML_Control_3_2_1_3_4" localSheetId="50">{"'summary2'!$A$1:$L$47"}</definedName>
    <definedName name="HTML_Control_3_2_1_3_4" localSheetId="52">{"'summary2'!$A$1:$L$47"}</definedName>
    <definedName name="HTML_Control_3_2_1_3_4" localSheetId="53">{"'summary2'!$A$1:$L$47"}</definedName>
    <definedName name="HTML_Control_3_2_1_3_4" localSheetId="49">{"'summary2'!$A$1:$L$47"}</definedName>
    <definedName name="HTML_Control_3_2_1_3_4" localSheetId="0">{"'summary2'!$A$1:$L$47"}</definedName>
    <definedName name="HTML_Control_3_2_1_3_4" localSheetId="1">{"'summary2'!$A$1:$L$47"}</definedName>
    <definedName name="HTML_Control_3_2_1_3_4">{"'summary2'!$A$1:$L$47"}</definedName>
    <definedName name="HTML_Control_3_2_1_3_5" localSheetId="26">{"'summary2'!$A$1:$L$47"}</definedName>
    <definedName name="HTML_Control_3_2_1_3_5" localSheetId="48">{"'summary2'!$A$1:$L$47"}</definedName>
    <definedName name="HTML_Control_3_2_1_3_5" localSheetId="51">{"'summary2'!$A$1:$L$47"}</definedName>
    <definedName name="HTML_Control_3_2_1_3_5" localSheetId="50">{"'summary2'!$A$1:$L$47"}</definedName>
    <definedName name="HTML_Control_3_2_1_3_5" localSheetId="52">{"'summary2'!$A$1:$L$47"}</definedName>
    <definedName name="HTML_Control_3_2_1_3_5" localSheetId="53">{"'summary2'!$A$1:$L$47"}</definedName>
    <definedName name="HTML_Control_3_2_1_3_5" localSheetId="49">{"'summary2'!$A$1:$L$47"}</definedName>
    <definedName name="HTML_Control_3_2_1_3_5" localSheetId="0">{"'summary2'!$A$1:$L$47"}</definedName>
    <definedName name="HTML_Control_3_2_1_3_5" localSheetId="1">{"'summary2'!$A$1:$L$47"}</definedName>
    <definedName name="HTML_Control_3_2_1_3_5">{"'summary2'!$A$1:$L$47"}</definedName>
    <definedName name="HTML_Control_3_2_1_4" localSheetId="26">{"'summary2'!$A$1:$L$47"}</definedName>
    <definedName name="HTML_Control_3_2_1_4" localSheetId="48">{"'summary2'!$A$1:$L$47"}</definedName>
    <definedName name="HTML_Control_3_2_1_4" localSheetId="51">{"'summary2'!$A$1:$L$47"}</definedName>
    <definedName name="HTML_Control_3_2_1_4" localSheetId="50">{"'summary2'!$A$1:$L$47"}</definedName>
    <definedName name="HTML_Control_3_2_1_4" localSheetId="52">{"'summary2'!$A$1:$L$47"}</definedName>
    <definedName name="HTML_Control_3_2_1_4" localSheetId="53">{"'summary2'!$A$1:$L$47"}</definedName>
    <definedName name="HTML_Control_3_2_1_4" localSheetId="49">{"'summary2'!$A$1:$L$47"}</definedName>
    <definedName name="HTML_Control_3_2_1_4" localSheetId="0">{"'summary2'!$A$1:$L$47"}</definedName>
    <definedName name="HTML_Control_3_2_1_4" localSheetId="1">{"'summary2'!$A$1:$L$47"}</definedName>
    <definedName name="HTML_Control_3_2_1_4">{"'summary2'!$A$1:$L$47"}</definedName>
    <definedName name="HTML_Control_3_2_1_4_1" localSheetId="26">{"'summary2'!$A$1:$L$47"}</definedName>
    <definedName name="HTML_Control_3_2_1_4_1" localSheetId="48">{"'summary2'!$A$1:$L$47"}</definedName>
    <definedName name="HTML_Control_3_2_1_4_1" localSheetId="51">{"'summary2'!$A$1:$L$47"}</definedName>
    <definedName name="HTML_Control_3_2_1_4_1" localSheetId="50">{"'summary2'!$A$1:$L$47"}</definedName>
    <definedName name="HTML_Control_3_2_1_4_1" localSheetId="52">{"'summary2'!$A$1:$L$47"}</definedName>
    <definedName name="HTML_Control_3_2_1_4_1" localSheetId="53">{"'summary2'!$A$1:$L$47"}</definedName>
    <definedName name="HTML_Control_3_2_1_4_1" localSheetId="49">{"'summary2'!$A$1:$L$47"}</definedName>
    <definedName name="HTML_Control_3_2_1_4_1" localSheetId="0">{"'summary2'!$A$1:$L$47"}</definedName>
    <definedName name="HTML_Control_3_2_1_4_1" localSheetId="1">{"'summary2'!$A$1:$L$47"}</definedName>
    <definedName name="HTML_Control_3_2_1_4_1">{"'summary2'!$A$1:$L$47"}</definedName>
    <definedName name="HTML_Control_3_2_1_4_2" localSheetId="26">{"'summary2'!$A$1:$L$47"}</definedName>
    <definedName name="HTML_Control_3_2_1_4_2" localSheetId="48">{"'summary2'!$A$1:$L$47"}</definedName>
    <definedName name="HTML_Control_3_2_1_4_2" localSheetId="51">{"'summary2'!$A$1:$L$47"}</definedName>
    <definedName name="HTML_Control_3_2_1_4_2" localSheetId="50">{"'summary2'!$A$1:$L$47"}</definedName>
    <definedName name="HTML_Control_3_2_1_4_2" localSheetId="52">{"'summary2'!$A$1:$L$47"}</definedName>
    <definedName name="HTML_Control_3_2_1_4_2" localSheetId="53">{"'summary2'!$A$1:$L$47"}</definedName>
    <definedName name="HTML_Control_3_2_1_4_2" localSheetId="49">{"'summary2'!$A$1:$L$47"}</definedName>
    <definedName name="HTML_Control_3_2_1_4_2" localSheetId="0">{"'summary2'!$A$1:$L$47"}</definedName>
    <definedName name="HTML_Control_3_2_1_4_2" localSheetId="1">{"'summary2'!$A$1:$L$47"}</definedName>
    <definedName name="HTML_Control_3_2_1_4_2">{"'summary2'!$A$1:$L$47"}</definedName>
    <definedName name="HTML_Control_3_2_1_4_3" localSheetId="26">{"'summary2'!$A$1:$L$47"}</definedName>
    <definedName name="HTML_Control_3_2_1_4_3" localSheetId="48">{"'summary2'!$A$1:$L$47"}</definedName>
    <definedName name="HTML_Control_3_2_1_4_3" localSheetId="51">{"'summary2'!$A$1:$L$47"}</definedName>
    <definedName name="HTML_Control_3_2_1_4_3" localSheetId="50">{"'summary2'!$A$1:$L$47"}</definedName>
    <definedName name="HTML_Control_3_2_1_4_3" localSheetId="52">{"'summary2'!$A$1:$L$47"}</definedName>
    <definedName name="HTML_Control_3_2_1_4_3" localSheetId="53">{"'summary2'!$A$1:$L$47"}</definedName>
    <definedName name="HTML_Control_3_2_1_4_3" localSheetId="49">{"'summary2'!$A$1:$L$47"}</definedName>
    <definedName name="HTML_Control_3_2_1_4_3" localSheetId="0">{"'summary2'!$A$1:$L$47"}</definedName>
    <definedName name="HTML_Control_3_2_1_4_3" localSheetId="1">{"'summary2'!$A$1:$L$47"}</definedName>
    <definedName name="HTML_Control_3_2_1_4_3">{"'summary2'!$A$1:$L$47"}</definedName>
    <definedName name="HTML_Control_3_2_1_4_4" localSheetId="26">{"'summary2'!$A$1:$L$47"}</definedName>
    <definedName name="HTML_Control_3_2_1_4_4" localSheetId="48">{"'summary2'!$A$1:$L$47"}</definedName>
    <definedName name="HTML_Control_3_2_1_4_4" localSheetId="51">{"'summary2'!$A$1:$L$47"}</definedName>
    <definedName name="HTML_Control_3_2_1_4_4" localSheetId="50">{"'summary2'!$A$1:$L$47"}</definedName>
    <definedName name="HTML_Control_3_2_1_4_4" localSheetId="52">{"'summary2'!$A$1:$L$47"}</definedName>
    <definedName name="HTML_Control_3_2_1_4_4" localSheetId="53">{"'summary2'!$A$1:$L$47"}</definedName>
    <definedName name="HTML_Control_3_2_1_4_4" localSheetId="49">{"'summary2'!$A$1:$L$47"}</definedName>
    <definedName name="HTML_Control_3_2_1_4_4" localSheetId="0">{"'summary2'!$A$1:$L$47"}</definedName>
    <definedName name="HTML_Control_3_2_1_4_4" localSheetId="1">{"'summary2'!$A$1:$L$47"}</definedName>
    <definedName name="HTML_Control_3_2_1_4_4">{"'summary2'!$A$1:$L$47"}</definedName>
    <definedName name="HTML_Control_3_2_1_4_5" localSheetId="26">{"'summary2'!$A$1:$L$47"}</definedName>
    <definedName name="HTML_Control_3_2_1_4_5" localSheetId="48">{"'summary2'!$A$1:$L$47"}</definedName>
    <definedName name="HTML_Control_3_2_1_4_5" localSheetId="51">{"'summary2'!$A$1:$L$47"}</definedName>
    <definedName name="HTML_Control_3_2_1_4_5" localSheetId="50">{"'summary2'!$A$1:$L$47"}</definedName>
    <definedName name="HTML_Control_3_2_1_4_5" localSheetId="52">{"'summary2'!$A$1:$L$47"}</definedName>
    <definedName name="HTML_Control_3_2_1_4_5" localSheetId="53">{"'summary2'!$A$1:$L$47"}</definedName>
    <definedName name="HTML_Control_3_2_1_4_5" localSheetId="49">{"'summary2'!$A$1:$L$47"}</definedName>
    <definedName name="HTML_Control_3_2_1_4_5" localSheetId="0">{"'summary2'!$A$1:$L$47"}</definedName>
    <definedName name="HTML_Control_3_2_1_4_5" localSheetId="1">{"'summary2'!$A$1:$L$47"}</definedName>
    <definedName name="HTML_Control_3_2_1_4_5">{"'summary2'!$A$1:$L$47"}</definedName>
    <definedName name="HTML_Control_3_2_1_5" localSheetId="26">{"'summary2'!$A$1:$L$47"}</definedName>
    <definedName name="HTML_Control_3_2_1_5" localSheetId="48">{"'summary2'!$A$1:$L$47"}</definedName>
    <definedName name="HTML_Control_3_2_1_5" localSheetId="51">{"'summary2'!$A$1:$L$47"}</definedName>
    <definedName name="HTML_Control_3_2_1_5" localSheetId="50">{"'summary2'!$A$1:$L$47"}</definedName>
    <definedName name="HTML_Control_3_2_1_5" localSheetId="52">{"'summary2'!$A$1:$L$47"}</definedName>
    <definedName name="HTML_Control_3_2_1_5" localSheetId="53">{"'summary2'!$A$1:$L$47"}</definedName>
    <definedName name="HTML_Control_3_2_1_5" localSheetId="49">{"'summary2'!$A$1:$L$47"}</definedName>
    <definedName name="HTML_Control_3_2_1_5" localSheetId="0">{"'summary2'!$A$1:$L$47"}</definedName>
    <definedName name="HTML_Control_3_2_1_5" localSheetId="1">{"'summary2'!$A$1:$L$47"}</definedName>
    <definedName name="HTML_Control_3_2_1_5">{"'summary2'!$A$1:$L$47"}</definedName>
    <definedName name="HTML_Control_3_2_1_5_1" localSheetId="26">{"'summary2'!$A$1:$L$47"}</definedName>
    <definedName name="HTML_Control_3_2_1_5_1" localSheetId="48">{"'summary2'!$A$1:$L$47"}</definedName>
    <definedName name="HTML_Control_3_2_1_5_1" localSheetId="51">{"'summary2'!$A$1:$L$47"}</definedName>
    <definedName name="HTML_Control_3_2_1_5_1" localSheetId="50">{"'summary2'!$A$1:$L$47"}</definedName>
    <definedName name="HTML_Control_3_2_1_5_1" localSheetId="52">{"'summary2'!$A$1:$L$47"}</definedName>
    <definedName name="HTML_Control_3_2_1_5_1" localSheetId="53">{"'summary2'!$A$1:$L$47"}</definedName>
    <definedName name="HTML_Control_3_2_1_5_1" localSheetId="49">{"'summary2'!$A$1:$L$47"}</definedName>
    <definedName name="HTML_Control_3_2_1_5_1" localSheetId="0">{"'summary2'!$A$1:$L$47"}</definedName>
    <definedName name="HTML_Control_3_2_1_5_1" localSheetId="1">{"'summary2'!$A$1:$L$47"}</definedName>
    <definedName name="HTML_Control_3_2_1_5_1">{"'summary2'!$A$1:$L$47"}</definedName>
    <definedName name="HTML_Control_3_2_1_5_2" localSheetId="26">{"'summary2'!$A$1:$L$47"}</definedName>
    <definedName name="HTML_Control_3_2_1_5_2" localSheetId="48">{"'summary2'!$A$1:$L$47"}</definedName>
    <definedName name="HTML_Control_3_2_1_5_2" localSheetId="51">{"'summary2'!$A$1:$L$47"}</definedName>
    <definedName name="HTML_Control_3_2_1_5_2" localSheetId="50">{"'summary2'!$A$1:$L$47"}</definedName>
    <definedName name="HTML_Control_3_2_1_5_2" localSheetId="52">{"'summary2'!$A$1:$L$47"}</definedName>
    <definedName name="HTML_Control_3_2_1_5_2" localSheetId="53">{"'summary2'!$A$1:$L$47"}</definedName>
    <definedName name="HTML_Control_3_2_1_5_2" localSheetId="49">{"'summary2'!$A$1:$L$47"}</definedName>
    <definedName name="HTML_Control_3_2_1_5_2" localSheetId="0">{"'summary2'!$A$1:$L$47"}</definedName>
    <definedName name="HTML_Control_3_2_1_5_2" localSheetId="1">{"'summary2'!$A$1:$L$47"}</definedName>
    <definedName name="HTML_Control_3_2_1_5_2">{"'summary2'!$A$1:$L$47"}</definedName>
    <definedName name="HTML_Control_3_2_1_5_3" localSheetId="26">{"'summary2'!$A$1:$L$47"}</definedName>
    <definedName name="HTML_Control_3_2_1_5_3" localSheetId="48">{"'summary2'!$A$1:$L$47"}</definedName>
    <definedName name="HTML_Control_3_2_1_5_3" localSheetId="51">{"'summary2'!$A$1:$L$47"}</definedName>
    <definedName name="HTML_Control_3_2_1_5_3" localSheetId="50">{"'summary2'!$A$1:$L$47"}</definedName>
    <definedName name="HTML_Control_3_2_1_5_3" localSheetId="52">{"'summary2'!$A$1:$L$47"}</definedName>
    <definedName name="HTML_Control_3_2_1_5_3" localSheetId="53">{"'summary2'!$A$1:$L$47"}</definedName>
    <definedName name="HTML_Control_3_2_1_5_3" localSheetId="49">{"'summary2'!$A$1:$L$47"}</definedName>
    <definedName name="HTML_Control_3_2_1_5_3" localSheetId="0">{"'summary2'!$A$1:$L$47"}</definedName>
    <definedName name="HTML_Control_3_2_1_5_3" localSheetId="1">{"'summary2'!$A$1:$L$47"}</definedName>
    <definedName name="HTML_Control_3_2_1_5_3">{"'summary2'!$A$1:$L$47"}</definedName>
    <definedName name="HTML_Control_3_2_1_5_4" localSheetId="26">{"'summary2'!$A$1:$L$47"}</definedName>
    <definedName name="HTML_Control_3_2_1_5_4" localSheetId="48">{"'summary2'!$A$1:$L$47"}</definedName>
    <definedName name="HTML_Control_3_2_1_5_4" localSheetId="51">{"'summary2'!$A$1:$L$47"}</definedName>
    <definedName name="HTML_Control_3_2_1_5_4" localSheetId="50">{"'summary2'!$A$1:$L$47"}</definedName>
    <definedName name="HTML_Control_3_2_1_5_4" localSheetId="52">{"'summary2'!$A$1:$L$47"}</definedName>
    <definedName name="HTML_Control_3_2_1_5_4" localSheetId="53">{"'summary2'!$A$1:$L$47"}</definedName>
    <definedName name="HTML_Control_3_2_1_5_4" localSheetId="49">{"'summary2'!$A$1:$L$47"}</definedName>
    <definedName name="HTML_Control_3_2_1_5_4" localSheetId="0">{"'summary2'!$A$1:$L$47"}</definedName>
    <definedName name="HTML_Control_3_2_1_5_4" localSheetId="1">{"'summary2'!$A$1:$L$47"}</definedName>
    <definedName name="HTML_Control_3_2_1_5_4">{"'summary2'!$A$1:$L$47"}</definedName>
    <definedName name="HTML_Control_3_2_1_5_5" localSheetId="26">{"'summary2'!$A$1:$L$47"}</definedName>
    <definedName name="HTML_Control_3_2_1_5_5" localSheetId="48">{"'summary2'!$A$1:$L$47"}</definedName>
    <definedName name="HTML_Control_3_2_1_5_5" localSheetId="51">{"'summary2'!$A$1:$L$47"}</definedName>
    <definedName name="HTML_Control_3_2_1_5_5" localSheetId="50">{"'summary2'!$A$1:$L$47"}</definedName>
    <definedName name="HTML_Control_3_2_1_5_5" localSheetId="52">{"'summary2'!$A$1:$L$47"}</definedName>
    <definedName name="HTML_Control_3_2_1_5_5" localSheetId="53">{"'summary2'!$A$1:$L$47"}</definedName>
    <definedName name="HTML_Control_3_2_1_5_5" localSheetId="49">{"'summary2'!$A$1:$L$47"}</definedName>
    <definedName name="HTML_Control_3_2_1_5_5" localSheetId="0">{"'summary2'!$A$1:$L$47"}</definedName>
    <definedName name="HTML_Control_3_2_1_5_5" localSheetId="1">{"'summary2'!$A$1:$L$47"}</definedName>
    <definedName name="HTML_Control_3_2_1_5_5">{"'summary2'!$A$1:$L$47"}</definedName>
    <definedName name="HTML_Control_3_2_2" localSheetId="26">{"'summary2'!$A$1:$L$47"}</definedName>
    <definedName name="HTML_Control_3_2_2" localSheetId="48">{"'summary2'!$A$1:$L$47"}</definedName>
    <definedName name="HTML_Control_3_2_2" localSheetId="51">{"'summary2'!$A$1:$L$47"}</definedName>
    <definedName name="HTML_Control_3_2_2" localSheetId="50">{"'summary2'!$A$1:$L$47"}</definedName>
    <definedName name="HTML_Control_3_2_2" localSheetId="52">{"'summary2'!$A$1:$L$47"}</definedName>
    <definedName name="HTML_Control_3_2_2" localSheetId="53">{"'summary2'!$A$1:$L$47"}</definedName>
    <definedName name="HTML_Control_3_2_2" localSheetId="49">{"'summary2'!$A$1:$L$47"}</definedName>
    <definedName name="HTML_Control_3_2_2" localSheetId="0">{"'summary2'!$A$1:$L$47"}</definedName>
    <definedName name="HTML_Control_3_2_2" localSheetId="1">{"'summary2'!$A$1:$L$47"}</definedName>
    <definedName name="HTML_Control_3_2_2">{"'summary2'!$A$1:$L$47"}</definedName>
    <definedName name="HTML_Control_3_2_2_1" localSheetId="26">{"'summary2'!$A$1:$L$47"}</definedName>
    <definedName name="HTML_Control_3_2_2_1" localSheetId="48">{"'summary2'!$A$1:$L$47"}</definedName>
    <definedName name="HTML_Control_3_2_2_1" localSheetId="51">{"'summary2'!$A$1:$L$47"}</definedName>
    <definedName name="HTML_Control_3_2_2_1" localSheetId="50">{"'summary2'!$A$1:$L$47"}</definedName>
    <definedName name="HTML_Control_3_2_2_1" localSheetId="52">{"'summary2'!$A$1:$L$47"}</definedName>
    <definedName name="HTML_Control_3_2_2_1" localSheetId="53">{"'summary2'!$A$1:$L$47"}</definedName>
    <definedName name="HTML_Control_3_2_2_1" localSheetId="49">{"'summary2'!$A$1:$L$47"}</definedName>
    <definedName name="HTML_Control_3_2_2_1" localSheetId="0">{"'summary2'!$A$1:$L$47"}</definedName>
    <definedName name="HTML_Control_3_2_2_1" localSheetId="1">{"'summary2'!$A$1:$L$47"}</definedName>
    <definedName name="HTML_Control_3_2_2_1">{"'summary2'!$A$1:$L$47"}</definedName>
    <definedName name="HTML_Control_3_2_2_1_1" localSheetId="26">{"'summary2'!$A$1:$L$47"}</definedName>
    <definedName name="HTML_Control_3_2_2_1_1" localSheetId="48">{"'summary2'!$A$1:$L$47"}</definedName>
    <definedName name="HTML_Control_3_2_2_1_1" localSheetId="51">{"'summary2'!$A$1:$L$47"}</definedName>
    <definedName name="HTML_Control_3_2_2_1_1" localSheetId="50">{"'summary2'!$A$1:$L$47"}</definedName>
    <definedName name="HTML_Control_3_2_2_1_1" localSheetId="52">{"'summary2'!$A$1:$L$47"}</definedName>
    <definedName name="HTML_Control_3_2_2_1_1" localSheetId="53">{"'summary2'!$A$1:$L$47"}</definedName>
    <definedName name="HTML_Control_3_2_2_1_1" localSheetId="49">{"'summary2'!$A$1:$L$47"}</definedName>
    <definedName name="HTML_Control_3_2_2_1_1" localSheetId="0">{"'summary2'!$A$1:$L$47"}</definedName>
    <definedName name="HTML_Control_3_2_2_1_1" localSheetId="1">{"'summary2'!$A$1:$L$47"}</definedName>
    <definedName name="HTML_Control_3_2_2_1_1">{"'summary2'!$A$1:$L$47"}</definedName>
    <definedName name="HTML_Control_3_2_2_1_2" localSheetId="26">{"'summary2'!$A$1:$L$47"}</definedName>
    <definedName name="HTML_Control_3_2_2_1_2" localSheetId="48">{"'summary2'!$A$1:$L$47"}</definedName>
    <definedName name="HTML_Control_3_2_2_1_2" localSheetId="51">{"'summary2'!$A$1:$L$47"}</definedName>
    <definedName name="HTML_Control_3_2_2_1_2" localSheetId="50">{"'summary2'!$A$1:$L$47"}</definedName>
    <definedName name="HTML_Control_3_2_2_1_2" localSheetId="52">{"'summary2'!$A$1:$L$47"}</definedName>
    <definedName name="HTML_Control_3_2_2_1_2" localSheetId="53">{"'summary2'!$A$1:$L$47"}</definedName>
    <definedName name="HTML_Control_3_2_2_1_2" localSheetId="49">{"'summary2'!$A$1:$L$47"}</definedName>
    <definedName name="HTML_Control_3_2_2_1_2" localSheetId="0">{"'summary2'!$A$1:$L$47"}</definedName>
    <definedName name="HTML_Control_3_2_2_1_2" localSheetId="1">{"'summary2'!$A$1:$L$47"}</definedName>
    <definedName name="HTML_Control_3_2_2_1_2">{"'summary2'!$A$1:$L$47"}</definedName>
    <definedName name="HTML_Control_3_2_2_1_3" localSheetId="26">{"'summary2'!$A$1:$L$47"}</definedName>
    <definedName name="HTML_Control_3_2_2_1_3" localSheetId="48">{"'summary2'!$A$1:$L$47"}</definedName>
    <definedName name="HTML_Control_3_2_2_1_3" localSheetId="51">{"'summary2'!$A$1:$L$47"}</definedName>
    <definedName name="HTML_Control_3_2_2_1_3" localSheetId="50">{"'summary2'!$A$1:$L$47"}</definedName>
    <definedName name="HTML_Control_3_2_2_1_3" localSheetId="52">{"'summary2'!$A$1:$L$47"}</definedName>
    <definedName name="HTML_Control_3_2_2_1_3" localSheetId="53">{"'summary2'!$A$1:$L$47"}</definedName>
    <definedName name="HTML_Control_3_2_2_1_3" localSheetId="49">{"'summary2'!$A$1:$L$47"}</definedName>
    <definedName name="HTML_Control_3_2_2_1_3" localSheetId="0">{"'summary2'!$A$1:$L$47"}</definedName>
    <definedName name="HTML_Control_3_2_2_1_3" localSheetId="1">{"'summary2'!$A$1:$L$47"}</definedName>
    <definedName name="HTML_Control_3_2_2_1_3">{"'summary2'!$A$1:$L$47"}</definedName>
    <definedName name="HTML_Control_3_2_2_1_4" localSheetId="26">{"'summary2'!$A$1:$L$47"}</definedName>
    <definedName name="HTML_Control_3_2_2_1_4" localSheetId="48">{"'summary2'!$A$1:$L$47"}</definedName>
    <definedName name="HTML_Control_3_2_2_1_4" localSheetId="51">{"'summary2'!$A$1:$L$47"}</definedName>
    <definedName name="HTML_Control_3_2_2_1_4" localSheetId="50">{"'summary2'!$A$1:$L$47"}</definedName>
    <definedName name="HTML_Control_3_2_2_1_4" localSheetId="52">{"'summary2'!$A$1:$L$47"}</definedName>
    <definedName name="HTML_Control_3_2_2_1_4" localSheetId="53">{"'summary2'!$A$1:$L$47"}</definedName>
    <definedName name="HTML_Control_3_2_2_1_4" localSheetId="49">{"'summary2'!$A$1:$L$47"}</definedName>
    <definedName name="HTML_Control_3_2_2_1_4" localSheetId="0">{"'summary2'!$A$1:$L$47"}</definedName>
    <definedName name="HTML_Control_3_2_2_1_4" localSheetId="1">{"'summary2'!$A$1:$L$47"}</definedName>
    <definedName name="HTML_Control_3_2_2_1_4">{"'summary2'!$A$1:$L$47"}</definedName>
    <definedName name="HTML_Control_3_2_2_1_5" localSheetId="26">{"'summary2'!$A$1:$L$47"}</definedName>
    <definedName name="HTML_Control_3_2_2_1_5" localSheetId="48">{"'summary2'!$A$1:$L$47"}</definedName>
    <definedName name="HTML_Control_3_2_2_1_5" localSheetId="51">{"'summary2'!$A$1:$L$47"}</definedName>
    <definedName name="HTML_Control_3_2_2_1_5" localSheetId="50">{"'summary2'!$A$1:$L$47"}</definedName>
    <definedName name="HTML_Control_3_2_2_1_5" localSheetId="52">{"'summary2'!$A$1:$L$47"}</definedName>
    <definedName name="HTML_Control_3_2_2_1_5" localSheetId="53">{"'summary2'!$A$1:$L$47"}</definedName>
    <definedName name="HTML_Control_3_2_2_1_5" localSheetId="49">{"'summary2'!$A$1:$L$47"}</definedName>
    <definedName name="HTML_Control_3_2_2_1_5" localSheetId="0">{"'summary2'!$A$1:$L$47"}</definedName>
    <definedName name="HTML_Control_3_2_2_1_5" localSheetId="1">{"'summary2'!$A$1:$L$47"}</definedName>
    <definedName name="HTML_Control_3_2_2_1_5">{"'summary2'!$A$1:$L$47"}</definedName>
    <definedName name="HTML_Control_3_2_2_2" localSheetId="26">{"'summary2'!$A$1:$L$47"}</definedName>
    <definedName name="HTML_Control_3_2_2_2" localSheetId="48">{"'summary2'!$A$1:$L$47"}</definedName>
    <definedName name="HTML_Control_3_2_2_2" localSheetId="51">{"'summary2'!$A$1:$L$47"}</definedName>
    <definedName name="HTML_Control_3_2_2_2" localSheetId="50">{"'summary2'!$A$1:$L$47"}</definedName>
    <definedName name="HTML_Control_3_2_2_2" localSheetId="52">{"'summary2'!$A$1:$L$47"}</definedName>
    <definedName name="HTML_Control_3_2_2_2" localSheetId="53">{"'summary2'!$A$1:$L$47"}</definedName>
    <definedName name="HTML_Control_3_2_2_2" localSheetId="49">{"'summary2'!$A$1:$L$47"}</definedName>
    <definedName name="HTML_Control_3_2_2_2" localSheetId="0">{"'summary2'!$A$1:$L$47"}</definedName>
    <definedName name="HTML_Control_3_2_2_2" localSheetId="1">{"'summary2'!$A$1:$L$47"}</definedName>
    <definedName name="HTML_Control_3_2_2_2">{"'summary2'!$A$1:$L$47"}</definedName>
    <definedName name="HTML_Control_3_2_2_3" localSheetId="26">{"'summary2'!$A$1:$L$47"}</definedName>
    <definedName name="HTML_Control_3_2_2_3" localSheetId="48">{"'summary2'!$A$1:$L$47"}</definedName>
    <definedName name="HTML_Control_3_2_2_3" localSheetId="51">{"'summary2'!$A$1:$L$47"}</definedName>
    <definedName name="HTML_Control_3_2_2_3" localSheetId="50">{"'summary2'!$A$1:$L$47"}</definedName>
    <definedName name="HTML_Control_3_2_2_3" localSheetId="52">{"'summary2'!$A$1:$L$47"}</definedName>
    <definedName name="HTML_Control_3_2_2_3" localSheetId="53">{"'summary2'!$A$1:$L$47"}</definedName>
    <definedName name="HTML_Control_3_2_2_3" localSheetId="49">{"'summary2'!$A$1:$L$47"}</definedName>
    <definedName name="HTML_Control_3_2_2_3" localSheetId="0">{"'summary2'!$A$1:$L$47"}</definedName>
    <definedName name="HTML_Control_3_2_2_3" localSheetId="1">{"'summary2'!$A$1:$L$47"}</definedName>
    <definedName name="HTML_Control_3_2_2_3">{"'summary2'!$A$1:$L$47"}</definedName>
    <definedName name="HTML_Control_3_2_2_4" localSheetId="26">{"'summary2'!$A$1:$L$47"}</definedName>
    <definedName name="HTML_Control_3_2_2_4" localSheetId="48">{"'summary2'!$A$1:$L$47"}</definedName>
    <definedName name="HTML_Control_3_2_2_4" localSheetId="51">{"'summary2'!$A$1:$L$47"}</definedName>
    <definedName name="HTML_Control_3_2_2_4" localSheetId="50">{"'summary2'!$A$1:$L$47"}</definedName>
    <definedName name="HTML_Control_3_2_2_4" localSheetId="52">{"'summary2'!$A$1:$L$47"}</definedName>
    <definedName name="HTML_Control_3_2_2_4" localSheetId="53">{"'summary2'!$A$1:$L$47"}</definedName>
    <definedName name="HTML_Control_3_2_2_4" localSheetId="49">{"'summary2'!$A$1:$L$47"}</definedName>
    <definedName name="HTML_Control_3_2_2_4" localSheetId="0">{"'summary2'!$A$1:$L$47"}</definedName>
    <definedName name="HTML_Control_3_2_2_4" localSheetId="1">{"'summary2'!$A$1:$L$47"}</definedName>
    <definedName name="HTML_Control_3_2_2_4">{"'summary2'!$A$1:$L$47"}</definedName>
    <definedName name="HTML_Control_3_2_2_5" localSheetId="26">{"'summary2'!$A$1:$L$47"}</definedName>
    <definedName name="HTML_Control_3_2_2_5" localSheetId="48">{"'summary2'!$A$1:$L$47"}</definedName>
    <definedName name="HTML_Control_3_2_2_5" localSheetId="51">{"'summary2'!$A$1:$L$47"}</definedName>
    <definedName name="HTML_Control_3_2_2_5" localSheetId="50">{"'summary2'!$A$1:$L$47"}</definedName>
    <definedName name="HTML_Control_3_2_2_5" localSheetId="52">{"'summary2'!$A$1:$L$47"}</definedName>
    <definedName name="HTML_Control_3_2_2_5" localSheetId="53">{"'summary2'!$A$1:$L$47"}</definedName>
    <definedName name="HTML_Control_3_2_2_5" localSheetId="49">{"'summary2'!$A$1:$L$47"}</definedName>
    <definedName name="HTML_Control_3_2_2_5" localSheetId="0">{"'summary2'!$A$1:$L$47"}</definedName>
    <definedName name="HTML_Control_3_2_2_5" localSheetId="1">{"'summary2'!$A$1:$L$47"}</definedName>
    <definedName name="HTML_Control_3_2_2_5">{"'summary2'!$A$1:$L$47"}</definedName>
    <definedName name="HTML_Control_3_2_3" localSheetId="26">{"'summary2'!$A$1:$L$47"}</definedName>
    <definedName name="HTML_Control_3_2_3" localSheetId="48">{"'summary2'!$A$1:$L$47"}</definedName>
    <definedName name="HTML_Control_3_2_3" localSheetId="51">{"'summary2'!$A$1:$L$47"}</definedName>
    <definedName name="HTML_Control_3_2_3" localSheetId="50">{"'summary2'!$A$1:$L$47"}</definedName>
    <definedName name="HTML_Control_3_2_3" localSheetId="52">{"'summary2'!$A$1:$L$47"}</definedName>
    <definedName name="HTML_Control_3_2_3" localSheetId="53">{"'summary2'!$A$1:$L$47"}</definedName>
    <definedName name="HTML_Control_3_2_3" localSheetId="49">{"'summary2'!$A$1:$L$47"}</definedName>
    <definedName name="HTML_Control_3_2_3" localSheetId="0">{"'summary2'!$A$1:$L$47"}</definedName>
    <definedName name="HTML_Control_3_2_3" localSheetId="1">{"'summary2'!$A$1:$L$47"}</definedName>
    <definedName name="HTML_Control_3_2_3">{"'summary2'!$A$1:$L$47"}</definedName>
    <definedName name="HTML_Control_3_2_3_1" localSheetId="26">{"'summary2'!$A$1:$L$47"}</definedName>
    <definedName name="HTML_Control_3_2_3_1" localSheetId="48">{"'summary2'!$A$1:$L$47"}</definedName>
    <definedName name="HTML_Control_3_2_3_1" localSheetId="51">{"'summary2'!$A$1:$L$47"}</definedName>
    <definedName name="HTML_Control_3_2_3_1" localSheetId="50">{"'summary2'!$A$1:$L$47"}</definedName>
    <definedName name="HTML_Control_3_2_3_1" localSheetId="52">{"'summary2'!$A$1:$L$47"}</definedName>
    <definedName name="HTML_Control_3_2_3_1" localSheetId="53">{"'summary2'!$A$1:$L$47"}</definedName>
    <definedName name="HTML_Control_3_2_3_1" localSheetId="49">{"'summary2'!$A$1:$L$47"}</definedName>
    <definedName name="HTML_Control_3_2_3_1" localSheetId="0">{"'summary2'!$A$1:$L$47"}</definedName>
    <definedName name="HTML_Control_3_2_3_1" localSheetId="1">{"'summary2'!$A$1:$L$47"}</definedName>
    <definedName name="HTML_Control_3_2_3_1">{"'summary2'!$A$1:$L$47"}</definedName>
    <definedName name="HTML_Control_3_2_3_2" localSheetId="26">{"'summary2'!$A$1:$L$47"}</definedName>
    <definedName name="HTML_Control_3_2_3_2" localSheetId="48">{"'summary2'!$A$1:$L$47"}</definedName>
    <definedName name="HTML_Control_3_2_3_2" localSheetId="51">{"'summary2'!$A$1:$L$47"}</definedName>
    <definedName name="HTML_Control_3_2_3_2" localSheetId="50">{"'summary2'!$A$1:$L$47"}</definedName>
    <definedName name="HTML_Control_3_2_3_2" localSheetId="52">{"'summary2'!$A$1:$L$47"}</definedName>
    <definedName name="HTML_Control_3_2_3_2" localSheetId="53">{"'summary2'!$A$1:$L$47"}</definedName>
    <definedName name="HTML_Control_3_2_3_2" localSheetId="49">{"'summary2'!$A$1:$L$47"}</definedName>
    <definedName name="HTML_Control_3_2_3_2" localSheetId="0">{"'summary2'!$A$1:$L$47"}</definedName>
    <definedName name="HTML_Control_3_2_3_2" localSheetId="1">{"'summary2'!$A$1:$L$47"}</definedName>
    <definedName name="HTML_Control_3_2_3_2">{"'summary2'!$A$1:$L$47"}</definedName>
    <definedName name="HTML_Control_3_2_3_3" localSheetId="26">{"'summary2'!$A$1:$L$47"}</definedName>
    <definedName name="HTML_Control_3_2_3_3" localSheetId="48">{"'summary2'!$A$1:$L$47"}</definedName>
    <definedName name="HTML_Control_3_2_3_3" localSheetId="51">{"'summary2'!$A$1:$L$47"}</definedName>
    <definedName name="HTML_Control_3_2_3_3" localSheetId="50">{"'summary2'!$A$1:$L$47"}</definedName>
    <definedName name="HTML_Control_3_2_3_3" localSheetId="52">{"'summary2'!$A$1:$L$47"}</definedName>
    <definedName name="HTML_Control_3_2_3_3" localSheetId="53">{"'summary2'!$A$1:$L$47"}</definedName>
    <definedName name="HTML_Control_3_2_3_3" localSheetId="49">{"'summary2'!$A$1:$L$47"}</definedName>
    <definedName name="HTML_Control_3_2_3_3" localSheetId="0">{"'summary2'!$A$1:$L$47"}</definedName>
    <definedName name="HTML_Control_3_2_3_3" localSheetId="1">{"'summary2'!$A$1:$L$47"}</definedName>
    <definedName name="HTML_Control_3_2_3_3">{"'summary2'!$A$1:$L$47"}</definedName>
    <definedName name="HTML_Control_3_2_3_4" localSheetId="26">{"'summary2'!$A$1:$L$47"}</definedName>
    <definedName name="HTML_Control_3_2_3_4" localSheetId="48">{"'summary2'!$A$1:$L$47"}</definedName>
    <definedName name="HTML_Control_3_2_3_4" localSheetId="51">{"'summary2'!$A$1:$L$47"}</definedName>
    <definedName name="HTML_Control_3_2_3_4" localSheetId="50">{"'summary2'!$A$1:$L$47"}</definedName>
    <definedName name="HTML_Control_3_2_3_4" localSheetId="52">{"'summary2'!$A$1:$L$47"}</definedName>
    <definedName name="HTML_Control_3_2_3_4" localSheetId="53">{"'summary2'!$A$1:$L$47"}</definedName>
    <definedName name="HTML_Control_3_2_3_4" localSheetId="49">{"'summary2'!$A$1:$L$47"}</definedName>
    <definedName name="HTML_Control_3_2_3_4" localSheetId="0">{"'summary2'!$A$1:$L$47"}</definedName>
    <definedName name="HTML_Control_3_2_3_4" localSheetId="1">{"'summary2'!$A$1:$L$47"}</definedName>
    <definedName name="HTML_Control_3_2_3_4">{"'summary2'!$A$1:$L$47"}</definedName>
    <definedName name="HTML_Control_3_2_3_5" localSheetId="26">{"'summary2'!$A$1:$L$47"}</definedName>
    <definedName name="HTML_Control_3_2_3_5" localSheetId="48">{"'summary2'!$A$1:$L$47"}</definedName>
    <definedName name="HTML_Control_3_2_3_5" localSheetId="51">{"'summary2'!$A$1:$L$47"}</definedName>
    <definedName name="HTML_Control_3_2_3_5" localSheetId="50">{"'summary2'!$A$1:$L$47"}</definedName>
    <definedName name="HTML_Control_3_2_3_5" localSheetId="52">{"'summary2'!$A$1:$L$47"}</definedName>
    <definedName name="HTML_Control_3_2_3_5" localSheetId="53">{"'summary2'!$A$1:$L$47"}</definedName>
    <definedName name="HTML_Control_3_2_3_5" localSheetId="49">{"'summary2'!$A$1:$L$47"}</definedName>
    <definedName name="HTML_Control_3_2_3_5" localSheetId="0">{"'summary2'!$A$1:$L$47"}</definedName>
    <definedName name="HTML_Control_3_2_3_5" localSheetId="1">{"'summary2'!$A$1:$L$47"}</definedName>
    <definedName name="HTML_Control_3_2_3_5">{"'summary2'!$A$1:$L$47"}</definedName>
    <definedName name="HTML_Control_3_2_4" localSheetId="26">{"'summary2'!$A$1:$L$47"}</definedName>
    <definedName name="HTML_Control_3_2_4" localSheetId="48">{"'summary2'!$A$1:$L$47"}</definedName>
    <definedName name="HTML_Control_3_2_4" localSheetId="51">{"'summary2'!$A$1:$L$47"}</definedName>
    <definedName name="HTML_Control_3_2_4" localSheetId="50">{"'summary2'!$A$1:$L$47"}</definedName>
    <definedName name="HTML_Control_3_2_4" localSheetId="52">{"'summary2'!$A$1:$L$47"}</definedName>
    <definedName name="HTML_Control_3_2_4" localSheetId="53">{"'summary2'!$A$1:$L$47"}</definedName>
    <definedName name="HTML_Control_3_2_4" localSheetId="49">{"'summary2'!$A$1:$L$47"}</definedName>
    <definedName name="HTML_Control_3_2_4" localSheetId="0">{"'summary2'!$A$1:$L$47"}</definedName>
    <definedName name="HTML_Control_3_2_4" localSheetId="1">{"'summary2'!$A$1:$L$47"}</definedName>
    <definedName name="HTML_Control_3_2_4">{"'summary2'!$A$1:$L$47"}</definedName>
    <definedName name="HTML_Control_3_2_4_1" localSheetId="26">{"'summary2'!$A$1:$L$47"}</definedName>
    <definedName name="HTML_Control_3_2_4_1" localSheetId="48">{"'summary2'!$A$1:$L$47"}</definedName>
    <definedName name="HTML_Control_3_2_4_1" localSheetId="51">{"'summary2'!$A$1:$L$47"}</definedName>
    <definedName name="HTML_Control_3_2_4_1" localSheetId="50">{"'summary2'!$A$1:$L$47"}</definedName>
    <definedName name="HTML_Control_3_2_4_1" localSheetId="52">{"'summary2'!$A$1:$L$47"}</definedName>
    <definedName name="HTML_Control_3_2_4_1" localSheetId="53">{"'summary2'!$A$1:$L$47"}</definedName>
    <definedName name="HTML_Control_3_2_4_1" localSheetId="49">{"'summary2'!$A$1:$L$47"}</definedName>
    <definedName name="HTML_Control_3_2_4_1" localSheetId="0">{"'summary2'!$A$1:$L$47"}</definedName>
    <definedName name="HTML_Control_3_2_4_1" localSheetId="1">{"'summary2'!$A$1:$L$47"}</definedName>
    <definedName name="HTML_Control_3_2_4_1">{"'summary2'!$A$1:$L$47"}</definedName>
    <definedName name="HTML_Control_3_2_4_2" localSheetId="26">{"'summary2'!$A$1:$L$47"}</definedName>
    <definedName name="HTML_Control_3_2_4_2" localSheetId="48">{"'summary2'!$A$1:$L$47"}</definedName>
    <definedName name="HTML_Control_3_2_4_2" localSheetId="51">{"'summary2'!$A$1:$L$47"}</definedName>
    <definedName name="HTML_Control_3_2_4_2" localSheetId="50">{"'summary2'!$A$1:$L$47"}</definedName>
    <definedName name="HTML_Control_3_2_4_2" localSheetId="52">{"'summary2'!$A$1:$L$47"}</definedName>
    <definedName name="HTML_Control_3_2_4_2" localSheetId="53">{"'summary2'!$A$1:$L$47"}</definedName>
    <definedName name="HTML_Control_3_2_4_2" localSheetId="49">{"'summary2'!$A$1:$L$47"}</definedName>
    <definedName name="HTML_Control_3_2_4_2" localSheetId="0">{"'summary2'!$A$1:$L$47"}</definedName>
    <definedName name="HTML_Control_3_2_4_2" localSheetId="1">{"'summary2'!$A$1:$L$47"}</definedName>
    <definedName name="HTML_Control_3_2_4_2">{"'summary2'!$A$1:$L$47"}</definedName>
    <definedName name="HTML_Control_3_2_4_3" localSheetId="26">{"'summary2'!$A$1:$L$47"}</definedName>
    <definedName name="HTML_Control_3_2_4_3" localSheetId="48">{"'summary2'!$A$1:$L$47"}</definedName>
    <definedName name="HTML_Control_3_2_4_3" localSheetId="51">{"'summary2'!$A$1:$L$47"}</definedName>
    <definedName name="HTML_Control_3_2_4_3" localSheetId="50">{"'summary2'!$A$1:$L$47"}</definedName>
    <definedName name="HTML_Control_3_2_4_3" localSheetId="52">{"'summary2'!$A$1:$L$47"}</definedName>
    <definedName name="HTML_Control_3_2_4_3" localSheetId="53">{"'summary2'!$A$1:$L$47"}</definedName>
    <definedName name="HTML_Control_3_2_4_3" localSheetId="49">{"'summary2'!$A$1:$L$47"}</definedName>
    <definedName name="HTML_Control_3_2_4_3" localSheetId="0">{"'summary2'!$A$1:$L$47"}</definedName>
    <definedName name="HTML_Control_3_2_4_3" localSheetId="1">{"'summary2'!$A$1:$L$47"}</definedName>
    <definedName name="HTML_Control_3_2_4_3">{"'summary2'!$A$1:$L$47"}</definedName>
    <definedName name="HTML_Control_3_2_4_4" localSheetId="26">{"'summary2'!$A$1:$L$47"}</definedName>
    <definedName name="HTML_Control_3_2_4_4" localSheetId="48">{"'summary2'!$A$1:$L$47"}</definedName>
    <definedName name="HTML_Control_3_2_4_4" localSheetId="51">{"'summary2'!$A$1:$L$47"}</definedName>
    <definedName name="HTML_Control_3_2_4_4" localSheetId="50">{"'summary2'!$A$1:$L$47"}</definedName>
    <definedName name="HTML_Control_3_2_4_4" localSheetId="52">{"'summary2'!$A$1:$L$47"}</definedName>
    <definedName name="HTML_Control_3_2_4_4" localSheetId="53">{"'summary2'!$A$1:$L$47"}</definedName>
    <definedName name="HTML_Control_3_2_4_4" localSheetId="49">{"'summary2'!$A$1:$L$47"}</definedName>
    <definedName name="HTML_Control_3_2_4_4" localSheetId="0">{"'summary2'!$A$1:$L$47"}</definedName>
    <definedName name="HTML_Control_3_2_4_4" localSheetId="1">{"'summary2'!$A$1:$L$47"}</definedName>
    <definedName name="HTML_Control_3_2_4_4">{"'summary2'!$A$1:$L$47"}</definedName>
    <definedName name="HTML_Control_3_2_4_5" localSheetId="26">{"'summary2'!$A$1:$L$47"}</definedName>
    <definedName name="HTML_Control_3_2_4_5" localSheetId="48">{"'summary2'!$A$1:$L$47"}</definedName>
    <definedName name="HTML_Control_3_2_4_5" localSheetId="51">{"'summary2'!$A$1:$L$47"}</definedName>
    <definedName name="HTML_Control_3_2_4_5" localSheetId="50">{"'summary2'!$A$1:$L$47"}</definedName>
    <definedName name="HTML_Control_3_2_4_5" localSheetId="52">{"'summary2'!$A$1:$L$47"}</definedName>
    <definedName name="HTML_Control_3_2_4_5" localSheetId="53">{"'summary2'!$A$1:$L$47"}</definedName>
    <definedName name="HTML_Control_3_2_4_5" localSheetId="49">{"'summary2'!$A$1:$L$47"}</definedName>
    <definedName name="HTML_Control_3_2_4_5" localSheetId="0">{"'summary2'!$A$1:$L$47"}</definedName>
    <definedName name="HTML_Control_3_2_4_5" localSheetId="1">{"'summary2'!$A$1:$L$47"}</definedName>
    <definedName name="HTML_Control_3_2_4_5">{"'summary2'!$A$1:$L$47"}</definedName>
    <definedName name="HTML_Control_3_2_5" localSheetId="26">{"'summary2'!$A$1:$L$47"}</definedName>
    <definedName name="HTML_Control_3_2_5" localSheetId="48">{"'summary2'!$A$1:$L$47"}</definedName>
    <definedName name="HTML_Control_3_2_5" localSheetId="51">{"'summary2'!$A$1:$L$47"}</definedName>
    <definedName name="HTML_Control_3_2_5" localSheetId="50">{"'summary2'!$A$1:$L$47"}</definedName>
    <definedName name="HTML_Control_3_2_5" localSheetId="52">{"'summary2'!$A$1:$L$47"}</definedName>
    <definedName name="HTML_Control_3_2_5" localSheetId="53">{"'summary2'!$A$1:$L$47"}</definedName>
    <definedName name="HTML_Control_3_2_5" localSheetId="49">{"'summary2'!$A$1:$L$47"}</definedName>
    <definedName name="HTML_Control_3_2_5" localSheetId="0">{"'summary2'!$A$1:$L$47"}</definedName>
    <definedName name="HTML_Control_3_2_5" localSheetId="1">{"'summary2'!$A$1:$L$47"}</definedName>
    <definedName name="HTML_Control_3_2_5">{"'summary2'!$A$1:$L$47"}</definedName>
    <definedName name="HTML_Control_3_2_5_1" localSheetId="26">{"'summary2'!$A$1:$L$47"}</definedName>
    <definedName name="HTML_Control_3_2_5_1" localSheetId="48">{"'summary2'!$A$1:$L$47"}</definedName>
    <definedName name="HTML_Control_3_2_5_1" localSheetId="51">{"'summary2'!$A$1:$L$47"}</definedName>
    <definedName name="HTML_Control_3_2_5_1" localSheetId="50">{"'summary2'!$A$1:$L$47"}</definedName>
    <definedName name="HTML_Control_3_2_5_1" localSheetId="52">{"'summary2'!$A$1:$L$47"}</definedName>
    <definedName name="HTML_Control_3_2_5_1" localSheetId="53">{"'summary2'!$A$1:$L$47"}</definedName>
    <definedName name="HTML_Control_3_2_5_1" localSheetId="49">{"'summary2'!$A$1:$L$47"}</definedName>
    <definedName name="HTML_Control_3_2_5_1" localSheetId="0">{"'summary2'!$A$1:$L$47"}</definedName>
    <definedName name="HTML_Control_3_2_5_1" localSheetId="1">{"'summary2'!$A$1:$L$47"}</definedName>
    <definedName name="HTML_Control_3_2_5_1">{"'summary2'!$A$1:$L$47"}</definedName>
    <definedName name="HTML_Control_3_2_5_2" localSheetId="26">{"'summary2'!$A$1:$L$47"}</definedName>
    <definedName name="HTML_Control_3_2_5_2" localSheetId="48">{"'summary2'!$A$1:$L$47"}</definedName>
    <definedName name="HTML_Control_3_2_5_2" localSheetId="51">{"'summary2'!$A$1:$L$47"}</definedName>
    <definedName name="HTML_Control_3_2_5_2" localSheetId="50">{"'summary2'!$A$1:$L$47"}</definedName>
    <definedName name="HTML_Control_3_2_5_2" localSheetId="52">{"'summary2'!$A$1:$L$47"}</definedName>
    <definedName name="HTML_Control_3_2_5_2" localSheetId="53">{"'summary2'!$A$1:$L$47"}</definedName>
    <definedName name="HTML_Control_3_2_5_2" localSheetId="49">{"'summary2'!$A$1:$L$47"}</definedName>
    <definedName name="HTML_Control_3_2_5_2" localSheetId="0">{"'summary2'!$A$1:$L$47"}</definedName>
    <definedName name="HTML_Control_3_2_5_2" localSheetId="1">{"'summary2'!$A$1:$L$47"}</definedName>
    <definedName name="HTML_Control_3_2_5_2">{"'summary2'!$A$1:$L$47"}</definedName>
    <definedName name="HTML_Control_3_2_5_3" localSheetId="26">{"'summary2'!$A$1:$L$47"}</definedName>
    <definedName name="HTML_Control_3_2_5_3" localSheetId="48">{"'summary2'!$A$1:$L$47"}</definedName>
    <definedName name="HTML_Control_3_2_5_3" localSheetId="51">{"'summary2'!$A$1:$L$47"}</definedName>
    <definedName name="HTML_Control_3_2_5_3" localSheetId="50">{"'summary2'!$A$1:$L$47"}</definedName>
    <definedName name="HTML_Control_3_2_5_3" localSheetId="52">{"'summary2'!$A$1:$L$47"}</definedName>
    <definedName name="HTML_Control_3_2_5_3" localSheetId="53">{"'summary2'!$A$1:$L$47"}</definedName>
    <definedName name="HTML_Control_3_2_5_3" localSheetId="49">{"'summary2'!$A$1:$L$47"}</definedName>
    <definedName name="HTML_Control_3_2_5_3" localSheetId="0">{"'summary2'!$A$1:$L$47"}</definedName>
    <definedName name="HTML_Control_3_2_5_3" localSheetId="1">{"'summary2'!$A$1:$L$47"}</definedName>
    <definedName name="HTML_Control_3_2_5_3">{"'summary2'!$A$1:$L$47"}</definedName>
    <definedName name="HTML_Control_3_2_5_4" localSheetId="26">{"'summary2'!$A$1:$L$47"}</definedName>
    <definedName name="HTML_Control_3_2_5_4" localSheetId="48">{"'summary2'!$A$1:$L$47"}</definedName>
    <definedName name="HTML_Control_3_2_5_4" localSheetId="51">{"'summary2'!$A$1:$L$47"}</definedName>
    <definedName name="HTML_Control_3_2_5_4" localSheetId="50">{"'summary2'!$A$1:$L$47"}</definedName>
    <definedName name="HTML_Control_3_2_5_4" localSheetId="52">{"'summary2'!$A$1:$L$47"}</definedName>
    <definedName name="HTML_Control_3_2_5_4" localSheetId="53">{"'summary2'!$A$1:$L$47"}</definedName>
    <definedName name="HTML_Control_3_2_5_4" localSheetId="49">{"'summary2'!$A$1:$L$47"}</definedName>
    <definedName name="HTML_Control_3_2_5_4" localSheetId="0">{"'summary2'!$A$1:$L$47"}</definedName>
    <definedName name="HTML_Control_3_2_5_4" localSheetId="1">{"'summary2'!$A$1:$L$47"}</definedName>
    <definedName name="HTML_Control_3_2_5_4">{"'summary2'!$A$1:$L$47"}</definedName>
    <definedName name="HTML_Control_3_2_5_5" localSheetId="26">{"'summary2'!$A$1:$L$47"}</definedName>
    <definedName name="HTML_Control_3_2_5_5" localSheetId="48">{"'summary2'!$A$1:$L$47"}</definedName>
    <definedName name="HTML_Control_3_2_5_5" localSheetId="51">{"'summary2'!$A$1:$L$47"}</definedName>
    <definedName name="HTML_Control_3_2_5_5" localSheetId="50">{"'summary2'!$A$1:$L$47"}</definedName>
    <definedName name="HTML_Control_3_2_5_5" localSheetId="52">{"'summary2'!$A$1:$L$47"}</definedName>
    <definedName name="HTML_Control_3_2_5_5" localSheetId="53">{"'summary2'!$A$1:$L$47"}</definedName>
    <definedName name="HTML_Control_3_2_5_5" localSheetId="49">{"'summary2'!$A$1:$L$47"}</definedName>
    <definedName name="HTML_Control_3_2_5_5" localSheetId="0">{"'summary2'!$A$1:$L$47"}</definedName>
    <definedName name="HTML_Control_3_2_5_5" localSheetId="1">{"'summary2'!$A$1:$L$47"}</definedName>
    <definedName name="HTML_Control_3_2_5_5">{"'summary2'!$A$1:$L$47"}</definedName>
    <definedName name="HTML_Control_3_3" localSheetId="26">{"'summary2'!$A$1:$L$47"}</definedName>
    <definedName name="HTML_Control_3_3" localSheetId="48">{"'summary2'!$A$1:$L$47"}</definedName>
    <definedName name="HTML_Control_3_3" localSheetId="51">{"'summary2'!$A$1:$L$47"}</definedName>
    <definedName name="HTML_Control_3_3" localSheetId="50">{"'summary2'!$A$1:$L$47"}</definedName>
    <definedName name="HTML_Control_3_3" localSheetId="52">{"'summary2'!$A$1:$L$47"}</definedName>
    <definedName name="HTML_Control_3_3" localSheetId="53">{"'summary2'!$A$1:$L$47"}</definedName>
    <definedName name="HTML_Control_3_3" localSheetId="49">{"'summary2'!$A$1:$L$47"}</definedName>
    <definedName name="HTML_Control_3_3" localSheetId="0">{"'summary2'!$A$1:$L$47"}</definedName>
    <definedName name="HTML_Control_3_3" localSheetId="1">{"'summary2'!$A$1:$L$47"}</definedName>
    <definedName name="HTML_Control_3_3">{"'summary2'!$A$1:$L$47"}</definedName>
    <definedName name="HTML_Control_3_3_1" localSheetId="26">{"'summary2'!$A$1:$L$47"}</definedName>
    <definedName name="HTML_Control_3_3_1" localSheetId="48">{"'summary2'!$A$1:$L$47"}</definedName>
    <definedName name="HTML_Control_3_3_1" localSheetId="51">{"'summary2'!$A$1:$L$47"}</definedName>
    <definedName name="HTML_Control_3_3_1" localSheetId="50">{"'summary2'!$A$1:$L$47"}</definedName>
    <definedName name="HTML_Control_3_3_1" localSheetId="52">{"'summary2'!$A$1:$L$47"}</definedName>
    <definedName name="HTML_Control_3_3_1" localSheetId="53">{"'summary2'!$A$1:$L$47"}</definedName>
    <definedName name="HTML_Control_3_3_1" localSheetId="49">{"'summary2'!$A$1:$L$47"}</definedName>
    <definedName name="HTML_Control_3_3_1" localSheetId="0">{"'summary2'!$A$1:$L$47"}</definedName>
    <definedName name="HTML_Control_3_3_1" localSheetId="1">{"'summary2'!$A$1:$L$47"}</definedName>
    <definedName name="HTML_Control_3_3_1">{"'summary2'!$A$1:$L$47"}</definedName>
    <definedName name="HTML_Control_3_3_1_1" localSheetId="26">{"'summary2'!$A$1:$L$47"}</definedName>
    <definedName name="HTML_Control_3_3_1_1" localSheetId="48">{"'summary2'!$A$1:$L$47"}</definedName>
    <definedName name="HTML_Control_3_3_1_1" localSheetId="51">{"'summary2'!$A$1:$L$47"}</definedName>
    <definedName name="HTML_Control_3_3_1_1" localSheetId="50">{"'summary2'!$A$1:$L$47"}</definedName>
    <definedName name="HTML_Control_3_3_1_1" localSheetId="52">{"'summary2'!$A$1:$L$47"}</definedName>
    <definedName name="HTML_Control_3_3_1_1" localSheetId="53">{"'summary2'!$A$1:$L$47"}</definedName>
    <definedName name="HTML_Control_3_3_1_1" localSheetId="49">{"'summary2'!$A$1:$L$47"}</definedName>
    <definedName name="HTML_Control_3_3_1_1" localSheetId="0">{"'summary2'!$A$1:$L$47"}</definedName>
    <definedName name="HTML_Control_3_3_1_1" localSheetId="1">{"'summary2'!$A$1:$L$47"}</definedName>
    <definedName name="HTML_Control_3_3_1_1">{"'summary2'!$A$1:$L$47"}</definedName>
    <definedName name="HTML_Control_3_3_1_1_1" localSheetId="26">{"'summary2'!$A$1:$L$47"}</definedName>
    <definedName name="HTML_Control_3_3_1_1_1" localSheetId="48">{"'summary2'!$A$1:$L$47"}</definedName>
    <definedName name="HTML_Control_3_3_1_1_1" localSheetId="51">{"'summary2'!$A$1:$L$47"}</definedName>
    <definedName name="HTML_Control_3_3_1_1_1" localSheetId="50">{"'summary2'!$A$1:$L$47"}</definedName>
    <definedName name="HTML_Control_3_3_1_1_1" localSheetId="52">{"'summary2'!$A$1:$L$47"}</definedName>
    <definedName name="HTML_Control_3_3_1_1_1" localSheetId="53">{"'summary2'!$A$1:$L$47"}</definedName>
    <definedName name="HTML_Control_3_3_1_1_1" localSheetId="49">{"'summary2'!$A$1:$L$47"}</definedName>
    <definedName name="HTML_Control_3_3_1_1_1" localSheetId="0">{"'summary2'!$A$1:$L$47"}</definedName>
    <definedName name="HTML_Control_3_3_1_1_1" localSheetId="1">{"'summary2'!$A$1:$L$47"}</definedName>
    <definedName name="HTML_Control_3_3_1_1_1">{"'summary2'!$A$1:$L$47"}</definedName>
    <definedName name="HTML_Control_3_3_1_1_1_1" localSheetId="26">{"'summary2'!$A$1:$L$47"}</definedName>
    <definedName name="HTML_Control_3_3_1_1_1_1" localSheetId="48">{"'summary2'!$A$1:$L$47"}</definedName>
    <definedName name="HTML_Control_3_3_1_1_1_1" localSheetId="51">{"'summary2'!$A$1:$L$47"}</definedName>
    <definedName name="HTML_Control_3_3_1_1_1_1" localSheetId="50">{"'summary2'!$A$1:$L$47"}</definedName>
    <definedName name="HTML_Control_3_3_1_1_1_1" localSheetId="52">{"'summary2'!$A$1:$L$47"}</definedName>
    <definedName name="HTML_Control_3_3_1_1_1_1" localSheetId="53">{"'summary2'!$A$1:$L$47"}</definedName>
    <definedName name="HTML_Control_3_3_1_1_1_1" localSheetId="49">{"'summary2'!$A$1:$L$47"}</definedName>
    <definedName name="HTML_Control_3_3_1_1_1_1" localSheetId="0">{"'summary2'!$A$1:$L$47"}</definedName>
    <definedName name="HTML_Control_3_3_1_1_1_1" localSheetId="1">{"'summary2'!$A$1:$L$47"}</definedName>
    <definedName name="HTML_Control_3_3_1_1_1_1">{"'summary2'!$A$1:$L$47"}</definedName>
    <definedName name="HTML_Control_3_3_1_1_1_2" localSheetId="26">{"'summary2'!$A$1:$L$47"}</definedName>
    <definedName name="HTML_Control_3_3_1_1_1_2" localSheetId="48">{"'summary2'!$A$1:$L$47"}</definedName>
    <definedName name="HTML_Control_3_3_1_1_1_2" localSheetId="51">{"'summary2'!$A$1:$L$47"}</definedName>
    <definedName name="HTML_Control_3_3_1_1_1_2" localSheetId="50">{"'summary2'!$A$1:$L$47"}</definedName>
    <definedName name="HTML_Control_3_3_1_1_1_2" localSheetId="52">{"'summary2'!$A$1:$L$47"}</definedName>
    <definedName name="HTML_Control_3_3_1_1_1_2" localSheetId="53">{"'summary2'!$A$1:$L$47"}</definedName>
    <definedName name="HTML_Control_3_3_1_1_1_2" localSheetId="49">{"'summary2'!$A$1:$L$47"}</definedName>
    <definedName name="HTML_Control_3_3_1_1_1_2" localSheetId="0">{"'summary2'!$A$1:$L$47"}</definedName>
    <definedName name="HTML_Control_3_3_1_1_1_2" localSheetId="1">{"'summary2'!$A$1:$L$47"}</definedName>
    <definedName name="HTML_Control_3_3_1_1_1_2">{"'summary2'!$A$1:$L$47"}</definedName>
    <definedName name="HTML_Control_3_3_1_1_1_3" localSheetId="26">{"'summary2'!$A$1:$L$47"}</definedName>
    <definedName name="HTML_Control_3_3_1_1_1_3" localSheetId="48">{"'summary2'!$A$1:$L$47"}</definedName>
    <definedName name="HTML_Control_3_3_1_1_1_3" localSheetId="51">{"'summary2'!$A$1:$L$47"}</definedName>
    <definedName name="HTML_Control_3_3_1_1_1_3" localSheetId="50">{"'summary2'!$A$1:$L$47"}</definedName>
    <definedName name="HTML_Control_3_3_1_1_1_3" localSheetId="52">{"'summary2'!$A$1:$L$47"}</definedName>
    <definedName name="HTML_Control_3_3_1_1_1_3" localSheetId="53">{"'summary2'!$A$1:$L$47"}</definedName>
    <definedName name="HTML_Control_3_3_1_1_1_3" localSheetId="49">{"'summary2'!$A$1:$L$47"}</definedName>
    <definedName name="HTML_Control_3_3_1_1_1_3" localSheetId="0">{"'summary2'!$A$1:$L$47"}</definedName>
    <definedName name="HTML_Control_3_3_1_1_1_3" localSheetId="1">{"'summary2'!$A$1:$L$47"}</definedName>
    <definedName name="HTML_Control_3_3_1_1_1_3">{"'summary2'!$A$1:$L$47"}</definedName>
    <definedName name="HTML_Control_3_3_1_1_1_4" localSheetId="26">{"'summary2'!$A$1:$L$47"}</definedName>
    <definedName name="HTML_Control_3_3_1_1_1_4" localSheetId="48">{"'summary2'!$A$1:$L$47"}</definedName>
    <definedName name="HTML_Control_3_3_1_1_1_4" localSheetId="51">{"'summary2'!$A$1:$L$47"}</definedName>
    <definedName name="HTML_Control_3_3_1_1_1_4" localSheetId="50">{"'summary2'!$A$1:$L$47"}</definedName>
    <definedName name="HTML_Control_3_3_1_1_1_4" localSheetId="52">{"'summary2'!$A$1:$L$47"}</definedName>
    <definedName name="HTML_Control_3_3_1_1_1_4" localSheetId="53">{"'summary2'!$A$1:$L$47"}</definedName>
    <definedName name="HTML_Control_3_3_1_1_1_4" localSheetId="49">{"'summary2'!$A$1:$L$47"}</definedName>
    <definedName name="HTML_Control_3_3_1_1_1_4" localSheetId="0">{"'summary2'!$A$1:$L$47"}</definedName>
    <definedName name="HTML_Control_3_3_1_1_1_4" localSheetId="1">{"'summary2'!$A$1:$L$47"}</definedName>
    <definedName name="HTML_Control_3_3_1_1_1_4">{"'summary2'!$A$1:$L$47"}</definedName>
    <definedName name="HTML_Control_3_3_1_1_1_5" localSheetId="26">{"'summary2'!$A$1:$L$47"}</definedName>
    <definedName name="HTML_Control_3_3_1_1_1_5" localSheetId="48">{"'summary2'!$A$1:$L$47"}</definedName>
    <definedName name="HTML_Control_3_3_1_1_1_5" localSheetId="51">{"'summary2'!$A$1:$L$47"}</definedName>
    <definedName name="HTML_Control_3_3_1_1_1_5" localSheetId="50">{"'summary2'!$A$1:$L$47"}</definedName>
    <definedName name="HTML_Control_3_3_1_1_1_5" localSheetId="52">{"'summary2'!$A$1:$L$47"}</definedName>
    <definedName name="HTML_Control_3_3_1_1_1_5" localSheetId="53">{"'summary2'!$A$1:$L$47"}</definedName>
    <definedName name="HTML_Control_3_3_1_1_1_5" localSheetId="49">{"'summary2'!$A$1:$L$47"}</definedName>
    <definedName name="HTML_Control_3_3_1_1_1_5" localSheetId="0">{"'summary2'!$A$1:$L$47"}</definedName>
    <definedName name="HTML_Control_3_3_1_1_1_5" localSheetId="1">{"'summary2'!$A$1:$L$47"}</definedName>
    <definedName name="HTML_Control_3_3_1_1_1_5">{"'summary2'!$A$1:$L$47"}</definedName>
    <definedName name="HTML_Control_3_3_1_1_2" localSheetId="26">{"'summary2'!$A$1:$L$47"}</definedName>
    <definedName name="HTML_Control_3_3_1_1_2" localSheetId="48">{"'summary2'!$A$1:$L$47"}</definedName>
    <definedName name="HTML_Control_3_3_1_1_2" localSheetId="51">{"'summary2'!$A$1:$L$47"}</definedName>
    <definedName name="HTML_Control_3_3_1_1_2" localSheetId="50">{"'summary2'!$A$1:$L$47"}</definedName>
    <definedName name="HTML_Control_3_3_1_1_2" localSheetId="52">{"'summary2'!$A$1:$L$47"}</definedName>
    <definedName name="HTML_Control_3_3_1_1_2" localSheetId="53">{"'summary2'!$A$1:$L$47"}</definedName>
    <definedName name="HTML_Control_3_3_1_1_2" localSheetId="49">{"'summary2'!$A$1:$L$47"}</definedName>
    <definedName name="HTML_Control_3_3_1_1_2" localSheetId="0">{"'summary2'!$A$1:$L$47"}</definedName>
    <definedName name="HTML_Control_3_3_1_1_2" localSheetId="1">{"'summary2'!$A$1:$L$47"}</definedName>
    <definedName name="HTML_Control_3_3_1_1_2">{"'summary2'!$A$1:$L$47"}</definedName>
    <definedName name="HTML_Control_3_3_1_1_3" localSheetId="26">{"'summary2'!$A$1:$L$47"}</definedName>
    <definedName name="HTML_Control_3_3_1_1_3" localSheetId="48">{"'summary2'!$A$1:$L$47"}</definedName>
    <definedName name="HTML_Control_3_3_1_1_3" localSheetId="51">{"'summary2'!$A$1:$L$47"}</definedName>
    <definedName name="HTML_Control_3_3_1_1_3" localSheetId="50">{"'summary2'!$A$1:$L$47"}</definedName>
    <definedName name="HTML_Control_3_3_1_1_3" localSheetId="52">{"'summary2'!$A$1:$L$47"}</definedName>
    <definedName name="HTML_Control_3_3_1_1_3" localSheetId="53">{"'summary2'!$A$1:$L$47"}</definedName>
    <definedName name="HTML_Control_3_3_1_1_3" localSheetId="49">{"'summary2'!$A$1:$L$47"}</definedName>
    <definedName name="HTML_Control_3_3_1_1_3" localSheetId="0">{"'summary2'!$A$1:$L$47"}</definedName>
    <definedName name="HTML_Control_3_3_1_1_3" localSheetId="1">{"'summary2'!$A$1:$L$47"}</definedName>
    <definedName name="HTML_Control_3_3_1_1_3">{"'summary2'!$A$1:$L$47"}</definedName>
    <definedName name="HTML_Control_3_3_1_1_4" localSheetId="26">{"'summary2'!$A$1:$L$47"}</definedName>
    <definedName name="HTML_Control_3_3_1_1_4" localSheetId="48">{"'summary2'!$A$1:$L$47"}</definedName>
    <definedName name="HTML_Control_3_3_1_1_4" localSheetId="51">{"'summary2'!$A$1:$L$47"}</definedName>
    <definedName name="HTML_Control_3_3_1_1_4" localSheetId="50">{"'summary2'!$A$1:$L$47"}</definedName>
    <definedName name="HTML_Control_3_3_1_1_4" localSheetId="52">{"'summary2'!$A$1:$L$47"}</definedName>
    <definedName name="HTML_Control_3_3_1_1_4" localSheetId="53">{"'summary2'!$A$1:$L$47"}</definedName>
    <definedName name="HTML_Control_3_3_1_1_4" localSheetId="49">{"'summary2'!$A$1:$L$47"}</definedName>
    <definedName name="HTML_Control_3_3_1_1_4" localSheetId="0">{"'summary2'!$A$1:$L$47"}</definedName>
    <definedName name="HTML_Control_3_3_1_1_4" localSheetId="1">{"'summary2'!$A$1:$L$47"}</definedName>
    <definedName name="HTML_Control_3_3_1_1_4">{"'summary2'!$A$1:$L$47"}</definedName>
    <definedName name="HTML_Control_3_3_1_1_5" localSheetId="26">{"'summary2'!$A$1:$L$47"}</definedName>
    <definedName name="HTML_Control_3_3_1_1_5" localSheetId="48">{"'summary2'!$A$1:$L$47"}</definedName>
    <definedName name="HTML_Control_3_3_1_1_5" localSheetId="51">{"'summary2'!$A$1:$L$47"}</definedName>
    <definedName name="HTML_Control_3_3_1_1_5" localSheetId="50">{"'summary2'!$A$1:$L$47"}</definedName>
    <definedName name="HTML_Control_3_3_1_1_5" localSheetId="52">{"'summary2'!$A$1:$L$47"}</definedName>
    <definedName name="HTML_Control_3_3_1_1_5" localSheetId="53">{"'summary2'!$A$1:$L$47"}</definedName>
    <definedName name="HTML_Control_3_3_1_1_5" localSheetId="49">{"'summary2'!$A$1:$L$47"}</definedName>
    <definedName name="HTML_Control_3_3_1_1_5" localSheetId="0">{"'summary2'!$A$1:$L$47"}</definedName>
    <definedName name="HTML_Control_3_3_1_1_5" localSheetId="1">{"'summary2'!$A$1:$L$47"}</definedName>
    <definedName name="HTML_Control_3_3_1_1_5">{"'summary2'!$A$1:$L$47"}</definedName>
    <definedName name="HTML_Control_3_3_1_2" localSheetId="26">{"'summary2'!$A$1:$L$47"}</definedName>
    <definedName name="HTML_Control_3_3_1_2" localSheetId="48">{"'summary2'!$A$1:$L$47"}</definedName>
    <definedName name="HTML_Control_3_3_1_2" localSheetId="51">{"'summary2'!$A$1:$L$47"}</definedName>
    <definedName name="HTML_Control_3_3_1_2" localSheetId="50">{"'summary2'!$A$1:$L$47"}</definedName>
    <definedName name="HTML_Control_3_3_1_2" localSheetId="52">{"'summary2'!$A$1:$L$47"}</definedName>
    <definedName name="HTML_Control_3_3_1_2" localSheetId="53">{"'summary2'!$A$1:$L$47"}</definedName>
    <definedName name="HTML_Control_3_3_1_2" localSheetId="49">{"'summary2'!$A$1:$L$47"}</definedName>
    <definedName name="HTML_Control_3_3_1_2" localSheetId="0">{"'summary2'!$A$1:$L$47"}</definedName>
    <definedName name="HTML_Control_3_3_1_2" localSheetId="1">{"'summary2'!$A$1:$L$47"}</definedName>
    <definedName name="HTML_Control_3_3_1_2">{"'summary2'!$A$1:$L$47"}</definedName>
    <definedName name="HTML_Control_3_3_1_2_1" localSheetId="26">{"'summary2'!$A$1:$L$47"}</definedName>
    <definedName name="HTML_Control_3_3_1_2_1" localSheetId="48">{"'summary2'!$A$1:$L$47"}</definedName>
    <definedName name="HTML_Control_3_3_1_2_1" localSheetId="51">{"'summary2'!$A$1:$L$47"}</definedName>
    <definedName name="HTML_Control_3_3_1_2_1" localSheetId="50">{"'summary2'!$A$1:$L$47"}</definedName>
    <definedName name="HTML_Control_3_3_1_2_1" localSheetId="52">{"'summary2'!$A$1:$L$47"}</definedName>
    <definedName name="HTML_Control_3_3_1_2_1" localSheetId="53">{"'summary2'!$A$1:$L$47"}</definedName>
    <definedName name="HTML_Control_3_3_1_2_1" localSheetId="49">{"'summary2'!$A$1:$L$47"}</definedName>
    <definedName name="HTML_Control_3_3_1_2_1" localSheetId="0">{"'summary2'!$A$1:$L$47"}</definedName>
    <definedName name="HTML_Control_3_3_1_2_1" localSheetId="1">{"'summary2'!$A$1:$L$47"}</definedName>
    <definedName name="HTML_Control_3_3_1_2_1">{"'summary2'!$A$1:$L$47"}</definedName>
    <definedName name="HTML_Control_3_3_1_2_2" localSheetId="26">{"'summary2'!$A$1:$L$47"}</definedName>
    <definedName name="HTML_Control_3_3_1_2_2" localSheetId="48">{"'summary2'!$A$1:$L$47"}</definedName>
    <definedName name="HTML_Control_3_3_1_2_2" localSheetId="51">{"'summary2'!$A$1:$L$47"}</definedName>
    <definedName name="HTML_Control_3_3_1_2_2" localSheetId="50">{"'summary2'!$A$1:$L$47"}</definedName>
    <definedName name="HTML_Control_3_3_1_2_2" localSheetId="52">{"'summary2'!$A$1:$L$47"}</definedName>
    <definedName name="HTML_Control_3_3_1_2_2" localSheetId="53">{"'summary2'!$A$1:$L$47"}</definedName>
    <definedName name="HTML_Control_3_3_1_2_2" localSheetId="49">{"'summary2'!$A$1:$L$47"}</definedName>
    <definedName name="HTML_Control_3_3_1_2_2" localSheetId="0">{"'summary2'!$A$1:$L$47"}</definedName>
    <definedName name="HTML_Control_3_3_1_2_2" localSheetId="1">{"'summary2'!$A$1:$L$47"}</definedName>
    <definedName name="HTML_Control_3_3_1_2_2">{"'summary2'!$A$1:$L$47"}</definedName>
    <definedName name="HTML_Control_3_3_1_2_3" localSheetId="26">{"'summary2'!$A$1:$L$47"}</definedName>
    <definedName name="HTML_Control_3_3_1_2_3" localSheetId="48">{"'summary2'!$A$1:$L$47"}</definedName>
    <definedName name="HTML_Control_3_3_1_2_3" localSheetId="51">{"'summary2'!$A$1:$L$47"}</definedName>
    <definedName name="HTML_Control_3_3_1_2_3" localSheetId="50">{"'summary2'!$A$1:$L$47"}</definedName>
    <definedName name="HTML_Control_3_3_1_2_3" localSheetId="52">{"'summary2'!$A$1:$L$47"}</definedName>
    <definedName name="HTML_Control_3_3_1_2_3" localSheetId="53">{"'summary2'!$A$1:$L$47"}</definedName>
    <definedName name="HTML_Control_3_3_1_2_3" localSheetId="49">{"'summary2'!$A$1:$L$47"}</definedName>
    <definedName name="HTML_Control_3_3_1_2_3" localSheetId="0">{"'summary2'!$A$1:$L$47"}</definedName>
    <definedName name="HTML_Control_3_3_1_2_3" localSheetId="1">{"'summary2'!$A$1:$L$47"}</definedName>
    <definedName name="HTML_Control_3_3_1_2_3">{"'summary2'!$A$1:$L$47"}</definedName>
    <definedName name="HTML_Control_3_3_1_2_4" localSheetId="26">{"'summary2'!$A$1:$L$47"}</definedName>
    <definedName name="HTML_Control_3_3_1_2_4" localSheetId="48">{"'summary2'!$A$1:$L$47"}</definedName>
    <definedName name="HTML_Control_3_3_1_2_4" localSheetId="51">{"'summary2'!$A$1:$L$47"}</definedName>
    <definedName name="HTML_Control_3_3_1_2_4" localSheetId="50">{"'summary2'!$A$1:$L$47"}</definedName>
    <definedName name="HTML_Control_3_3_1_2_4" localSheetId="52">{"'summary2'!$A$1:$L$47"}</definedName>
    <definedName name="HTML_Control_3_3_1_2_4" localSheetId="53">{"'summary2'!$A$1:$L$47"}</definedName>
    <definedName name="HTML_Control_3_3_1_2_4" localSheetId="49">{"'summary2'!$A$1:$L$47"}</definedName>
    <definedName name="HTML_Control_3_3_1_2_4" localSheetId="0">{"'summary2'!$A$1:$L$47"}</definedName>
    <definedName name="HTML_Control_3_3_1_2_4" localSheetId="1">{"'summary2'!$A$1:$L$47"}</definedName>
    <definedName name="HTML_Control_3_3_1_2_4">{"'summary2'!$A$1:$L$47"}</definedName>
    <definedName name="HTML_Control_3_3_1_2_5" localSheetId="26">{"'summary2'!$A$1:$L$47"}</definedName>
    <definedName name="HTML_Control_3_3_1_2_5" localSheetId="48">{"'summary2'!$A$1:$L$47"}</definedName>
    <definedName name="HTML_Control_3_3_1_2_5" localSheetId="51">{"'summary2'!$A$1:$L$47"}</definedName>
    <definedName name="HTML_Control_3_3_1_2_5" localSheetId="50">{"'summary2'!$A$1:$L$47"}</definedName>
    <definedName name="HTML_Control_3_3_1_2_5" localSheetId="52">{"'summary2'!$A$1:$L$47"}</definedName>
    <definedName name="HTML_Control_3_3_1_2_5" localSheetId="53">{"'summary2'!$A$1:$L$47"}</definedName>
    <definedName name="HTML_Control_3_3_1_2_5" localSheetId="49">{"'summary2'!$A$1:$L$47"}</definedName>
    <definedName name="HTML_Control_3_3_1_2_5" localSheetId="0">{"'summary2'!$A$1:$L$47"}</definedName>
    <definedName name="HTML_Control_3_3_1_2_5" localSheetId="1">{"'summary2'!$A$1:$L$47"}</definedName>
    <definedName name="HTML_Control_3_3_1_2_5">{"'summary2'!$A$1:$L$47"}</definedName>
    <definedName name="HTML_Control_3_3_1_3" localSheetId="26">{"'summary2'!$A$1:$L$47"}</definedName>
    <definedName name="HTML_Control_3_3_1_3" localSheetId="48">{"'summary2'!$A$1:$L$47"}</definedName>
    <definedName name="HTML_Control_3_3_1_3" localSheetId="51">{"'summary2'!$A$1:$L$47"}</definedName>
    <definedName name="HTML_Control_3_3_1_3" localSheetId="50">{"'summary2'!$A$1:$L$47"}</definedName>
    <definedName name="HTML_Control_3_3_1_3" localSheetId="52">{"'summary2'!$A$1:$L$47"}</definedName>
    <definedName name="HTML_Control_3_3_1_3" localSheetId="53">{"'summary2'!$A$1:$L$47"}</definedName>
    <definedName name="HTML_Control_3_3_1_3" localSheetId="49">{"'summary2'!$A$1:$L$47"}</definedName>
    <definedName name="HTML_Control_3_3_1_3" localSheetId="0">{"'summary2'!$A$1:$L$47"}</definedName>
    <definedName name="HTML_Control_3_3_1_3" localSheetId="1">{"'summary2'!$A$1:$L$47"}</definedName>
    <definedName name="HTML_Control_3_3_1_3">{"'summary2'!$A$1:$L$47"}</definedName>
    <definedName name="HTML_Control_3_3_1_3_1" localSheetId="26">{"'summary2'!$A$1:$L$47"}</definedName>
    <definedName name="HTML_Control_3_3_1_3_1" localSheetId="48">{"'summary2'!$A$1:$L$47"}</definedName>
    <definedName name="HTML_Control_3_3_1_3_1" localSheetId="51">{"'summary2'!$A$1:$L$47"}</definedName>
    <definedName name="HTML_Control_3_3_1_3_1" localSheetId="50">{"'summary2'!$A$1:$L$47"}</definedName>
    <definedName name="HTML_Control_3_3_1_3_1" localSheetId="52">{"'summary2'!$A$1:$L$47"}</definedName>
    <definedName name="HTML_Control_3_3_1_3_1" localSheetId="53">{"'summary2'!$A$1:$L$47"}</definedName>
    <definedName name="HTML_Control_3_3_1_3_1" localSheetId="49">{"'summary2'!$A$1:$L$47"}</definedName>
    <definedName name="HTML_Control_3_3_1_3_1" localSheetId="0">{"'summary2'!$A$1:$L$47"}</definedName>
    <definedName name="HTML_Control_3_3_1_3_1" localSheetId="1">{"'summary2'!$A$1:$L$47"}</definedName>
    <definedName name="HTML_Control_3_3_1_3_1">{"'summary2'!$A$1:$L$47"}</definedName>
    <definedName name="HTML_Control_3_3_1_3_2" localSheetId="26">{"'summary2'!$A$1:$L$47"}</definedName>
    <definedName name="HTML_Control_3_3_1_3_2" localSheetId="48">{"'summary2'!$A$1:$L$47"}</definedName>
    <definedName name="HTML_Control_3_3_1_3_2" localSheetId="51">{"'summary2'!$A$1:$L$47"}</definedName>
    <definedName name="HTML_Control_3_3_1_3_2" localSheetId="50">{"'summary2'!$A$1:$L$47"}</definedName>
    <definedName name="HTML_Control_3_3_1_3_2" localSheetId="52">{"'summary2'!$A$1:$L$47"}</definedName>
    <definedName name="HTML_Control_3_3_1_3_2" localSheetId="53">{"'summary2'!$A$1:$L$47"}</definedName>
    <definedName name="HTML_Control_3_3_1_3_2" localSheetId="49">{"'summary2'!$A$1:$L$47"}</definedName>
    <definedName name="HTML_Control_3_3_1_3_2" localSheetId="0">{"'summary2'!$A$1:$L$47"}</definedName>
    <definedName name="HTML_Control_3_3_1_3_2" localSheetId="1">{"'summary2'!$A$1:$L$47"}</definedName>
    <definedName name="HTML_Control_3_3_1_3_2">{"'summary2'!$A$1:$L$47"}</definedName>
    <definedName name="HTML_Control_3_3_1_3_3" localSheetId="26">{"'summary2'!$A$1:$L$47"}</definedName>
    <definedName name="HTML_Control_3_3_1_3_3" localSheetId="48">{"'summary2'!$A$1:$L$47"}</definedName>
    <definedName name="HTML_Control_3_3_1_3_3" localSheetId="51">{"'summary2'!$A$1:$L$47"}</definedName>
    <definedName name="HTML_Control_3_3_1_3_3" localSheetId="50">{"'summary2'!$A$1:$L$47"}</definedName>
    <definedName name="HTML_Control_3_3_1_3_3" localSheetId="52">{"'summary2'!$A$1:$L$47"}</definedName>
    <definedName name="HTML_Control_3_3_1_3_3" localSheetId="53">{"'summary2'!$A$1:$L$47"}</definedName>
    <definedName name="HTML_Control_3_3_1_3_3" localSheetId="49">{"'summary2'!$A$1:$L$47"}</definedName>
    <definedName name="HTML_Control_3_3_1_3_3" localSheetId="0">{"'summary2'!$A$1:$L$47"}</definedName>
    <definedName name="HTML_Control_3_3_1_3_3" localSheetId="1">{"'summary2'!$A$1:$L$47"}</definedName>
    <definedName name="HTML_Control_3_3_1_3_3">{"'summary2'!$A$1:$L$47"}</definedName>
    <definedName name="HTML_Control_3_3_1_3_4" localSheetId="26">{"'summary2'!$A$1:$L$47"}</definedName>
    <definedName name="HTML_Control_3_3_1_3_4" localSheetId="48">{"'summary2'!$A$1:$L$47"}</definedName>
    <definedName name="HTML_Control_3_3_1_3_4" localSheetId="51">{"'summary2'!$A$1:$L$47"}</definedName>
    <definedName name="HTML_Control_3_3_1_3_4" localSheetId="50">{"'summary2'!$A$1:$L$47"}</definedName>
    <definedName name="HTML_Control_3_3_1_3_4" localSheetId="52">{"'summary2'!$A$1:$L$47"}</definedName>
    <definedName name="HTML_Control_3_3_1_3_4" localSheetId="53">{"'summary2'!$A$1:$L$47"}</definedName>
    <definedName name="HTML_Control_3_3_1_3_4" localSheetId="49">{"'summary2'!$A$1:$L$47"}</definedName>
    <definedName name="HTML_Control_3_3_1_3_4" localSheetId="0">{"'summary2'!$A$1:$L$47"}</definedName>
    <definedName name="HTML_Control_3_3_1_3_4" localSheetId="1">{"'summary2'!$A$1:$L$47"}</definedName>
    <definedName name="HTML_Control_3_3_1_3_4">{"'summary2'!$A$1:$L$47"}</definedName>
    <definedName name="HTML_Control_3_3_1_3_5" localSheetId="26">{"'summary2'!$A$1:$L$47"}</definedName>
    <definedName name="HTML_Control_3_3_1_3_5" localSheetId="48">{"'summary2'!$A$1:$L$47"}</definedName>
    <definedName name="HTML_Control_3_3_1_3_5" localSheetId="51">{"'summary2'!$A$1:$L$47"}</definedName>
    <definedName name="HTML_Control_3_3_1_3_5" localSheetId="50">{"'summary2'!$A$1:$L$47"}</definedName>
    <definedName name="HTML_Control_3_3_1_3_5" localSheetId="52">{"'summary2'!$A$1:$L$47"}</definedName>
    <definedName name="HTML_Control_3_3_1_3_5" localSheetId="53">{"'summary2'!$A$1:$L$47"}</definedName>
    <definedName name="HTML_Control_3_3_1_3_5" localSheetId="49">{"'summary2'!$A$1:$L$47"}</definedName>
    <definedName name="HTML_Control_3_3_1_3_5" localSheetId="0">{"'summary2'!$A$1:$L$47"}</definedName>
    <definedName name="HTML_Control_3_3_1_3_5" localSheetId="1">{"'summary2'!$A$1:$L$47"}</definedName>
    <definedName name="HTML_Control_3_3_1_3_5">{"'summary2'!$A$1:$L$47"}</definedName>
    <definedName name="HTML_Control_3_3_1_4" localSheetId="26">{"'summary2'!$A$1:$L$47"}</definedName>
    <definedName name="HTML_Control_3_3_1_4" localSheetId="48">{"'summary2'!$A$1:$L$47"}</definedName>
    <definedName name="HTML_Control_3_3_1_4" localSheetId="51">{"'summary2'!$A$1:$L$47"}</definedName>
    <definedName name="HTML_Control_3_3_1_4" localSheetId="50">{"'summary2'!$A$1:$L$47"}</definedName>
    <definedName name="HTML_Control_3_3_1_4" localSheetId="52">{"'summary2'!$A$1:$L$47"}</definedName>
    <definedName name="HTML_Control_3_3_1_4" localSheetId="53">{"'summary2'!$A$1:$L$47"}</definedName>
    <definedName name="HTML_Control_3_3_1_4" localSheetId="49">{"'summary2'!$A$1:$L$47"}</definedName>
    <definedName name="HTML_Control_3_3_1_4" localSheetId="0">{"'summary2'!$A$1:$L$47"}</definedName>
    <definedName name="HTML_Control_3_3_1_4" localSheetId="1">{"'summary2'!$A$1:$L$47"}</definedName>
    <definedName name="HTML_Control_3_3_1_4">{"'summary2'!$A$1:$L$47"}</definedName>
    <definedName name="HTML_Control_3_3_1_4_1" localSheetId="26">{"'summary2'!$A$1:$L$47"}</definedName>
    <definedName name="HTML_Control_3_3_1_4_1" localSheetId="48">{"'summary2'!$A$1:$L$47"}</definedName>
    <definedName name="HTML_Control_3_3_1_4_1" localSheetId="51">{"'summary2'!$A$1:$L$47"}</definedName>
    <definedName name="HTML_Control_3_3_1_4_1" localSheetId="50">{"'summary2'!$A$1:$L$47"}</definedName>
    <definedName name="HTML_Control_3_3_1_4_1" localSheetId="52">{"'summary2'!$A$1:$L$47"}</definedName>
    <definedName name="HTML_Control_3_3_1_4_1" localSheetId="53">{"'summary2'!$A$1:$L$47"}</definedName>
    <definedName name="HTML_Control_3_3_1_4_1" localSheetId="49">{"'summary2'!$A$1:$L$47"}</definedName>
    <definedName name="HTML_Control_3_3_1_4_1" localSheetId="0">{"'summary2'!$A$1:$L$47"}</definedName>
    <definedName name="HTML_Control_3_3_1_4_1" localSheetId="1">{"'summary2'!$A$1:$L$47"}</definedName>
    <definedName name="HTML_Control_3_3_1_4_1">{"'summary2'!$A$1:$L$47"}</definedName>
    <definedName name="HTML_Control_3_3_1_4_2" localSheetId="26">{"'summary2'!$A$1:$L$47"}</definedName>
    <definedName name="HTML_Control_3_3_1_4_2" localSheetId="48">{"'summary2'!$A$1:$L$47"}</definedName>
    <definedName name="HTML_Control_3_3_1_4_2" localSheetId="51">{"'summary2'!$A$1:$L$47"}</definedName>
    <definedName name="HTML_Control_3_3_1_4_2" localSheetId="50">{"'summary2'!$A$1:$L$47"}</definedName>
    <definedName name="HTML_Control_3_3_1_4_2" localSheetId="52">{"'summary2'!$A$1:$L$47"}</definedName>
    <definedName name="HTML_Control_3_3_1_4_2" localSheetId="53">{"'summary2'!$A$1:$L$47"}</definedName>
    <definedName name="HTML_Control_3_3_1_4_2" localSheetId="49">{"'summary2'!$A$1:$L$47"}</definedName>
    <definedName name="HTML_Control_3_3_1_4_2" localSheetId="0">{"'summary2'!$A$1:$L$47"}</definedName>
    <definedName name="HTML_Control_3_3_1_4_2" localSheetId="1">{"'summary2'!$A$1:$L$47"}</definedName>
    <definedName name="HTML_Control_3_3_1_4_2">{"'summary2'!$A$1:$L$47"}</definedName>
    <definedName name="HTML_Control_3_3_1_4_3" localSheetId="26">{"'summary2'!$A$1:$L$47"}</definedName>
    <definedName name="HTML_Control_3_3_1_4_3" localSheetId="48">{"'summary2'!$A$1:$L$47"}</definedName>
    <definedName name="HTML_Control_3_3_1_4_3" localSheetId="51">{"'summary2'!$A$1:$L$47"}</definedName>
    <definedName name="HTML_Control_3_3_1_4_3" localSheetId="50">{"'summary2'!$A$1:$L$47"}</definedName>
    <definedName name="HTML_Control_3_3_1_4_3" localSheetId="52">{"'summary2'!$A$1:$L$47"}</definedName>
    <definedName name="HTML_Control_3_3_1_4_3" localSheetId="53">{"'summary2'!$A$1:$L$47"}</definedName>
    <definedName name="HTML_Control_3_3_1_4_3" localSheetId="49">{"'summary2'!$A$1:$L$47"}</definedName>
    <definedName name="HTML_Control_3_3_1_4_3" localSheetId="0">{"'summary2'!$A$1:$L$47"}</definedName>
    <definedName name="HTML_Control_3_3_1_4_3" localSheetId="1">{"'summary2'!$A$1:$L$47"}</definedName>
    <definedName name="HTML_Control_3_3_1_4_3">{"'summary2'!$A$1:$L$47"}</definedName>
    <definedName name="HTML_Control_3_3_1_4_4" localSheetId="26">{"'summary2'!$A$1:$L$47"}</definedName>
    <definedName name="HTML_Control_3_3_1_4_4" localSheetId="48">{"'summary2'!$A$1:$L$47"}</definedName>
    <definedName name="HTML_Control_3_3_1_4_4" localSheetId="51">{"'summary2'!$A$1:$L$47"}</definedName>
    <definedName name="HTML_Control_3_3_1_4_4" localSheetId="50">{"'summary2'!$A$1:$L$47"}</definedName>
    <definedName name="HTML_Control_3_3_1_4_4" localSheetId="52">{"'summary2'!$A$1:$L$47"}</definedName>
    <definedName name="HTML_Control_3_3_1_4_4" localSheetId="53">{"'summary2'!$A$1:$L$47"}</definedName>
    <definedName name="HTML_Control_3_3_1_4_4" localSheetId="49">{"'summary2'!$A$1:$L$47"}</definedName>
    <definedName name="HTML_Control_3_3_1_4_4" localSheetId="0">{"'summary2'!$A$1:$L$47"}</definedName>
    <definedName name="HTML_Control_3_3_1_4_4" localSheetId="1">{"'summary2'!$A$1:$L$47"}</definedName>
    <definedName name="HTML_Control_3_3_1_4_4">{"'summary2'!$A$1:$L$47"}</definedName>
    <definedName name="HTML_Control_3_3_1_4_5" localSheetId="26">{"'summary2'!$A$1:$L$47"}</definedName>
    <definedName name="HTML_Control_3_3_1_4_5" localSheetId="48">{"'summary2'!$A$1:$L$47"}</definedName>
    <definedName name="HTML_Control_3_3_1_4_5" localSheetId="51">{"'summary2'!$A$1:$L$47"}</definedName>
    <definedName name="HTML_Control_3_3_1_4_5" localSheetId="50">{"'summary2'!$A$1:$L$47"}</definedName>
    <definedName name="HTML_Control_3_3_1_4_5" localSheetId="52">{"'summary2'!$A$1:$L$47"}</definedName>
    <definedName name="HTML_Control_3_3_1_4_5" localSheetId="53">{"'summary2'!$A$1:$L$47"}</definedName>
    <definedName name="HTML_Control_3_3_1_4_5" localSheetId="49">{"'summary2'!$A$1:$L$47"}</definedName>
    <definedName name="HTML_Control_3_3_1_4_5" localSheetId="0">{"'summary2'!$A$1:$L$47"}</definedName>
    <definedName name="HTML_Control_3_3_1_4_5" localSheetId="1">{"'summary2'!$A$1:$L$47"}</definedName>
    <definedName name="HTML_Control_3_3_1_4_5">{"'summary2'!$A$1:$L$47"}</definedName>
    <definedName name="HTML_Control_3_3_1_5" localSheetId="26">{"'summary2'!$A$1:$L$47"}</definedName>
    <definedName name="HTML_Control_3_3_1_5" localSheetId="48">{"'summary2'!$A$1:$L$47"}</definedName>
    <definedName name="HTML_Control_3_3_1_5" localSheetId="51">{"'summary2'!$A$1:$L$47"}</definedName>
    <definedName name="HTML_Control_3_3_1_5" localSheetId="50">{"'summary2'!$A$1:$L$47"}</definedName>
    <definedName name="HTML_Control_3_3_1_5" localSheetId="52">{"'summary2'!$A$1:$L$47"}</definedName>
    <definedName name="HTML_Control_3_3_1_5" localSheetId="53">{"'summary2'!$A$1:$L$47"}</definedName>
    <definedName name="HTML_Control_3_3_1_5" localSheetId="49">{"'summary2'!$A$1:$L$47"}</definedName>
    <definedName name="HTML_Control_3_3_1_5" localSheetId="0">{"'summary2'!$A$1:$L$47"}</definedName>
    <definedName name="HTML_Control_3_3_1_5" localSheetId="1">{"'summary2'!$A$1:$L$47"}</definedName>
    <definedName name="HTML_Control_3_3_1_5">{"'summary2'!$A$1:$L$47"}</definedName>
    <definedName name="HTML_Control_3_3_1_5_1" localSheetId="26">{"'summary2'!$A$1:$L$47"}</definedName>
    <definedName name="HTML_Control_3_3_1_5_1" localSheetId="48">{"'summary2'!$A$1:$L$47"}</definedName>
    <definedName name="HTML_Control_3_3_1_5_1" localSheetId="51">{"'summary2'!$A$1:$L$47"}</definedName>
    <definedName name="HTML_Control_3_3_1_5_1" localSheetId="50">{"'summary2'!$A$1:$L$47"}</definedName>
    <definedName name="HTML_Control_3_3_1_5_1" localSheetId="52">{"'summary2'!$A$1:$L$47"}</definedName>
    <definedName name="HTML_Control_3_3_1_5_1" localSheetId="53">{"'summary2'!$A$1:$L$47"}</definedName>
    <definedName name="HTML_Control_3_3_1_5_1" localSheetId="49">{"'summary2'!$A$1:$L$47"}</definedName>
    <definedName name="HTML_Control_3_3_1_5_1" localSheetId="0">{"'summary2'!$A$1:$L$47"}</definedName>
    <definedName name="HTML_Control_3_3_1_5_1" localSheetId="1">{"'summary2'!$A$1:$L$47"}</definedName>
    <definedName name="HTML_Control_3_3_1_5_1">{"'summary2'!$A$1:$L$47"}</definedName>
    <definedName name="HTML_Control_3_3_1_5_2" localSheetId="26">{"'summary2'!$A$1:$L$47"}</definedName>
    <definedName name="HTML_Control_3_3_1_5_2" localSheetId="48">{"'summary2'!$A$1:$L$47"}</definedName>
    <definedName name="HTML_Control_3_3_1_5_2" localSheetId="51">{"'summary2'!$A$1:$L$47"}</definedName>
    <definedName name="HTML_Control_3_3_1_5_2" localSheetId="50">{"'summary2'!$A$1:$L$47"}</definedName>
    <definedName name="HTML_Control_3_3_1_5_2" localSheetId="52">{"'summary2'!$A$1:$L$47"}</definedName>
    <definedName name="HTML_Control_3_3_1_5_2" localSheetId="53">{"'summary2'!$A$1:$L$47"}</definedName>
    <definedName name="HTML_Control_3_3_1_5_2" localSheetId="49">{"'summary2'!$A$1:$L$47"}</definedName>
    <definedName name="HTML_Control_3_3_1_5_2" localSheetId="0">{"'summary2'!$A$1:$L$47"}</definedName>
    <definedName name="HTML_Control_3_3_1_5_2" localSheetId="1">{"'summary2'!$A$1:$L$47"}</definedName>
    <definedName name="HTML_Control_3_3_1_5_2">{"'summary2'!$A$1:$L$47"}</definedName>
    <definedName name="HTML_Control_3_3_1_5_3" localSheetId="26">{"'summary2'!$A$1:$L$47"}</definedName>
    <definedName name="HTML_Control_3_3_1_5_3" localSheetId="48">{"'summary2'!$A$1:$L$47"}</definedName>
    <definedName name="HTML_Control_3_3_1_5_3" localSheetId="51">{"'summary2'!$A$1:$L$47"}</definedName>
    <definedName name="HTML_Control_3_3_1_5_3" localSheetId="50">{"'summary2'!$A$1:$L$47"}</definedName>
    <definedName name="HTML_Control_3_3_1_5_3" localSheetId="52">{"'summary2'!$A$1:$L$47"}</definedName>
    <definedName name="HTML_Control_3_3_1_5_3" localSheetId="53">{"'summary2'!$A$1:$L$47"}</definedName>
    <definedName name="HTML_Control_3_3_1_5_3" localSheetId="49">{"'summary2'!$A$1:$L$47"}</definedName>
    <definedName name="HTML_Control_3_3_1_5_3" localSheetId="0">{"'summary2'!$A$1:$L$47"}</definedName>
    <definedName name="HTML_Control_3_3_1_5_3" localSheetId="1">{"'summary2'!$A$1:$L$47"}</definedName>
    <definedName name="HTML_Control_3_3_1_5_3">{"'summary2'!$A$1:$L$47"}</definedName>
    <definedName name="HTML_Control_3_3_1_5_4" localSheetId="26">{"'summary2'!$A$1:$L$47"}</definedName>
    <definedName name="HTML_Control_3_3_1_5_4" localSheetId="48">{"'summary2'!$A$1:$L$47"}</definedName>
    <definedName name="HTML_Control_3_3_1_5_4" localSheetId="51">{"'summary2'!$A$1:$L$47"}</definedName>
    <definedName name="HTML_Control_3_3_1_5_4" localSheetId="50">{"'summary2'!$A$1:$L$47"}</definedName>
    <definedName name="HTML_Control_3_3_1_5_4" localSheetId="52">{"'summary2'!$A$1:$L$47"}</definedName>
    <definedName name="HTML_Control_3_3_1_5_4" localSheetId="53">{"'summary2'!$A$1:$L$47"}</definedName>
    <definedName name="HTML_Control_3_3_1_5_4" localSheetId="49">{"'summary2'!$A$1:$L$47"}</definedName>
    <definedName name="HTML_Control_3_3_1_5_4" localSheetId="0">{"'summary2'!$A$1:$L$47"}</definedName>
    <definedName name="HTML_Control_3_3_1_5_4" localSheetId="1">{"'summary2'!$A$1:$L$47"}</definedName>
    <definedName name="HTML_Control_3_3_1_5_4">{"'summary2'!$A$1:$L$47"}</definedName>
    <definedName name="HTML_Control_3_3_1_5_5" localSheetId="26">{"'summary2'!$A$1:$L$47"}</definedName>
    <definedName name="HTML_Control_3_3_1_5_5" localSheetId="48">{"'summary2'!$A$1:$L$47"}</definedName>
    <definedName name="HTML_Control_3_3_1_5_5" localSheetId="51">{"'summary2'!$A$1:$L$47"}</definedName>
    <definedName name="HTML_Control_3_3_1_5_5" localSheetId="50">{"'summary2'!$A$1:$L$47"}</definedName>
    <definedName name="HTML_Control_3_3_1_5_5" localSheetId="52">{"'summary2'!$A$1:$L$47"}</definedName>
    <definedName name="HTML_Control_3_3_1_5_5" localSheetId="53">{"'summary2'!$A$1:$L$47"}</definedName>
    <definedName name="HTML_Control_3_3_1_5_5" localSheetId="49">{"'summary2'!$A$1:$L$47"}</definedName>
    <definedName name="HTML_Control_3_3_1_5_5" localSheetId="0">{"'summary2'!$A$1:$L$47"}</definedName>
    <definedName name="HTML_Control_3_3_1_5_5" localSheetId="1">{"'summary2'!$A$1:$L$47"}</definedName>
    <definedName name="HTML_Control_3_3_1_5_5">{"'summary2'!$A$1:$L$47"}</definedName>
    <definedName name="HTML_Control_3_3_2" localSheetId="26">{"'summary2'!$A$1:$L$47"}</definedName>
    <definedName name="HTML_Control_3_3_2" localSheetId="48">{"'summary2'!$A$1:$L$47"}</definedName>
    <definedName name="HTML_Control_3_3_2" localSheetId="51">{"'summary2'!$A$1:$L$47"}</definedName>
    <definedName name="HTML_Control_3_3_2" localSheetId="50">{"'summary2'!$A$1:$L$47"}</definedName>
    <definedName name="HTML_Control_3_3_2" localSheetId="52">{"'summary2'!$A$1:$L$47"}</definedName>
    <definedName name="HTML_Control_3_3_2" localSheetId="53">{"'summary2'!$A$1:$L$47"}</definedName>
    <definedName name="HTML_Control_3_3_2" localSheetId="49">{"'summary2'!$A$1:$L$47"}</definedName>
    <definedName name="HTML_Control_3_3_2" localSheetId="0">{"'summary2'!$A$1:$L$47"}</definedName>
    <definedName name="HTML_Control_3_3_2" localSheetId="1">{"'summary2'!$A$1:$L$47"}</definedName>
    <definedName name="HTML_Control_3_3_2">{"'summary2'!$A$1:$L$47"}</definedName>
    <definedName name="HTML_Control_3_3_2_1" localSheetId="26">{"'summary2'!$A$1:$L$47"}</definedName>
    <definedName name="HTML_Control_3_3_2_1" localSheetId="48">{"'summary2'!$A$1:$L$47"}</definedName>
    <definedName name="HTML_Control_3_3_2_1" localSheetId="51">{"'summary2'!$A$1:$L$47"}</definedName>
    <definedName name="HTML_Control_3_3_2_1" localSheetId="50">{"'summary2'!$A$1:$L$47"}</definedName>
    <definedName name="HTML_Control_3_3_2_1" localSheetId="52">{"'summary2'!$A$1:$L$47"}</definedName>
    <definedName name="HTML_Control_3_3_2_1" localSheetId="53">{"'summary2'!$A$1:$L$47"}</definedName>
    <definedName name="HTML_Control_3_3_2_1" localSheetId="49">{"'summary2'!$A$1:$L$47"}</definedName>
    <definedName name="HTML_Control_3_3_2_1" localSheetId="0">{"'summary2'!$A$1:$L$47"}</definedName>
    <definedName name="HTML_Control_3_3_2_1" localSheetId="1">{"'summary2'!$A$1:$L$47"}</definedName>
    <definedName name="HTML_Control_3_3_2_1">{"'summary2'!$A$1:$L$47"}</definedName>
    <definedName name="HTML_Control_3_3_2_1_1" localSheetId="26">{"'summary2'!$A$1:$L$47"}</definedName>
    <definedName name="HTML_Control_3_3_2_1_1" localSheetId="48">{"'summary2'!$A$1:$L$47"}</definedName>
    <definedName name="HTML_Control_3_3_2_1_1" localSheetId="51">{"'summary2'!$A$1:$L$47"}</definedName>
    <definedName name="HTML_Control_3_3_2_1_1" localSheetId="50">{"'summary2'!$A$1:$L$47"}</definedName>
    <definedName name="HTML_Control_3_3_2_1_1" localSheetId="52">{"'summary2'!$A$1:$L$47"}</definedName>
    <definedName name="HTML_Control_3_3_2_1_1" localSheetId="53">{"'summary2'!$A$1:$L$47"}</definedName>
    <definedName name="HTML_Control_3_3_2_1_1" localSheetId="49">{"'summary2'!$A$1:$L$47"}</definedName>
    <definedName name="HTML_Control_3_3_2_1_1" localSheetId="0">{"'summary2'!$A$1:$L$47"}</definedName>
    <definedName name="HTML_Control_3_3_2_1_1" localSheetId="1">{"'summary2'!$A$1:$L$47"}</definedName>
    <definedName name="HTML_Control_3_3_2_1_1">{"'summary2'!$A$1:$L$47"}</definedName>
    <definedName name="HTML_Control_3_3_2_1_2" localSheetId="26">{"'summary2'!$A$1:$L$47"}</definedName>
    <definedName name="HTML_Control_3_3_2_1_2" localSheetId="48">{"'summary2'!$A$1:$L$47"}</definedName>
    <definedName name="HTML_Control_3_3_2_1_2" localSheetId="51">{"'summary2'!$A$1:$L$47"}</definedName>
    <definedName name="HTML_Control_3_3_2_1_2" localSheetId="50">{"'summary2'!$A$1:$L$47"}</definedName>
    <definedName name="HTML_Control_3_3_2_1_2" localSheetId="52">{"'summary2'!$A$1:$L$47"}</definedName>
    <definedName name="HTML_Control_3_3_2_1_2" localSheetId="53">{"'summary2'!$A$1:$L$47"}</definedName>
    <definedName name="HTML_Control_3_3_2_1_2" localSheetId="49">{"'summary2'!$A$1:$L$47"}</definedName>
    <definedName name="HTML_Control_3_3_2_1_2" localSheetId="0">{"'summary2'!$A$1:$L$47"}</definedName>
    <definedName name="HTML_Control_3_3_2_1_2" localSheetId="1">{"'summary2'!$A$1:$L$47"}</definedName>
    <definedName name="HTML_Control_3_3_2_1_2">{"'summary2'!$A$1:$L$47"}</definedName>
    <definedName name="HTML_Control_3_3_2_1_3" localSheetId="26">{"'summary2'!$A$1:$L$47"}</definedName>
    <definedName name="HTML_Control_3_3_2_1_3" localSheetId="48">{"'summary2'!$A$1:$L$47"}</definedName>
    <definedName name="HTML_Control_3_3_2_1_3" localSheetId="51">{"'summary2'!$A$1:$L$47"}</definedName>
    <definedName name="HTML_Control_3_3_2_1_3" localSheetId="50">{"'summary2'!$A$1:$L$47"}</definedName>
    <definedName name="HTML_Control_3_3_2_1_3" localSheetId="52">{"'summary2'!$A$1:$L$47"}</definedName>
    <definedName name="HTML_Control_3_3_2_1_3" localSheetId="53">{"'summary2'!$A$1:$L$47"}</definedName>
    <definedName name="HTML_Control_3_3_2_1_3" localSheetId="49">{"'summary2'!$A$1:$L$47"}</definedName>
    <definedName name="HTML_Control_3_3_2_1_3" localSheetId="0">{"'summary2'!$A$1:$L$47"}</definedName>
    <definedName name="HTML_Control_3_3_2_1_3" localSheetId="1">{"'summary2'!$A$1:$L$47"}</definedName>
    <definedName name="HTML_Control_3_3_2_1_3">{"'summary2'!$A$1:$L$47"}</definedName>
    <definedName name="HTML_Control_3_3_2_1_4" localSheetId="26">{"'summary2'!$A$1:$L$47"}</definedName>
    <definedName name="HTML_Control_3_3_2_1_4" localSheetId="48">{"'summary2'!$A$1:$L$47"}</definedName>
    <definedName name="HTML_Control_3_3_2_1_4" localSheetId="51">{"'summary2'!$A$1:$L$47"}</definedName>
    <definedName name="HTML_Control_3_3_2_1_4" localSheetId="50">{"'summary2'!$A$1:$L$47"}</definedName>
    <definedName name="HTML_Control_3_3_2_1_4" localSheetId="52">{"'summary2'!$A$1:$L$47"}</definedName>
    <definedName name="HTML_Control_3_3_2_1_4" localSheetId="53">{"'summary2'!$A$1:$L$47"}</definedName>
    <definedName name="HTML_Control_3_3_2_1_4" localSheetId="49">{"'summary2'!$A$1:$L$47"}</definedName>
    <definedName name="HTML_Control_3_3_2_1_4" localSheetId="0">{"'summary2'!$A$1:$L$47"}</definedName>
    <definedName name="HTML_Control_3_3_2_1_4" localSheetId="1">{"'summary2'!$A$1:$L$47"}</definedName>
    <definedName name="HTML_Control_3_3_2_1_4">{"'summary2'!$A$1:$L$47"}</definedName>
    <definedName name="HTML_Control_3_3_2_1_5" localSheetId="26">{"'summary2'!$A$1:$L$47"}</definedName>
    <definedName name="HTML_Control_3_3_2_1_5" localSheetId="48">{"'summary2'!$A$1:$L$47"}</definedName>
    <definedName name="HTML_Control_3_3_2_1_5" localSheetId="51">{"'summary2'!$A$1:$L$47"}</definedName>
    <definedName name="HTML_Control_3_3_2_1_5" localSheetId="50">{"'summary2'!$A$1:$L$47"}</definedName>
    <definedName name="HTML_Control_3_3_2_1_5" localSheetId="52">{"'summary2'!$A$1:$L$47"}</definedName>
    <definedName name="HTML_Control_3_3_2_1_5" localSheetId="53">{"'summary2'!$A$1:$L$47"}</definedName>
    <definedName name="HTML_Control_3_3_2_1_5" localSheetId="49">{"'summary2'!$A$1:$L$47"}</definedName>
    <definedName name="HTML_Control_3_3_2_1_5" localSheetId="0">{"'summary2'!$A$1:$L$47"}</definedName>
    <definedName name="HTML_Control_3_3_2_1_5" localSheetId="1">{"'summary2'!$A$1:$L$47"}</definedName>
    <definedName name="HTML_Control_3_3_2_1_5">{"'summary2'!$A$1:$L$47"}</definedName>
    <definedName name="HTML_Control_3_3_2_2" localSheetId="26">{"'summary2'!$A$1:$L$47"}</definedName>
    <definedName name="HTML_Control_3_3_2_2" localSheetId="48">{"'summary2'!$A$1:$L$47"}</definedName>
    <definedName name="HTML_Control_3_3_2_2" localSheetId="51">{"'summary2'!$A$1:$L$47"}</definedName>
    <definedName name="HTML_Control_3_3_2_2" localSheetId="50">{"'summary2'!$A$1:$L$47"}</definedName>
    <definedName name="HTML_Control_3_3_2_2" localSheetId="52">{"'summary2'!$A$1:$L$47"}</definedName>
    <definedName name="HTML_Control_3_3_2_2" localSheetId="53">{"'summary2'!$A$1:$L$47"}</definedName>
    <definedName name="HTML_Control_3_3_2_2" localSheetId="49">{"'summary2'!$A$1:$L$47"}</definedName>
    <definedName name="HTML_Control_3_3_2_2" localSheetId="0">{"'summary2'!$A$1:$L$47"}</definedName>
    <definedName name="HTML_Control_3_3_2_2" localSheetId="1">{"'summary2'!$A$1:$L$47"}</definedName>
    <definedName name="HTML_Control_3_3_2_2">{"'summary2'!$A$1:$L$47"}</definedName>
    <definedName name="HTML_Control_3_3_2_3" localSheetId="26">{"'summary2'!$A$1:$L$47"}</definedName>
    <definedName name="HTML_Control_3_3_2_3" localSheetId="48">{"'summary2'!$A$1:$L$47"}</definedName>
    <definedName name="HTML_Control_3_3_2_3" localSheetId="51">{"'summary2'!$A$1:$L$47"}</definedName>
    <definedName name="HTML_Control_3_3_2_3" localSheetId="50">{"'summary2'!$A$1:$L$47"}</definedName>
    <definedName name="HTML_Control_3_3_2_3" localSheetId="52">{"'summary2'!$A$1:$L$47"}</definedName>
    <definedName name="HTML_Control_3_3_2_3" localSheetId="53">{"'summary2'!$A$1:$L$47"}</definedName>
    <definedName name="HTML_Control_3_3_2_3" localSheetId="49">{"'summary2'!$A$1:$L$47"}</definedName>
    <definedName name="HTML_Control_3_3_2_3" localSheetId="0">{"'summary2'!$A$1:$L$47"}</definedName>
    <definedName name="HTML_Control_3_3_2_3" localSheetId="1">{"'summary2'!$A$1:$L$47"}</definedName>
    <definedName name="HTML_Control_3_3_2_3">{"'summary2'!$A$1:$L$47"}</definedName>
    <definedName name="HTML_Control_3_3_2_4" localSheetId="26">{"'summary2'!$A$1:$L$47"}</definedName>
    <definedName name="HTML_Control_3_3_2_4" localSheetId="48">{"'summary2'!$A$1:$L$47"}</definedName>
    <definedName name="HTML_Control_3_3_2_4" localSheetId="51">{"'summary2'!$A$1:$L$47"}</definedName>
    <definedName name="HTML_Control_3_3_2_4" localSheetId="50">{"'summary2'!$A$1:$L$47"}</definedName>
    <definedName name="HTML_Control_3_3_2_4" localSheetId="52">{"'summary2'!$A$1:$L$47"}</definedName>
    <definedName name="HTML_Control_3_3_2_4" localSheetId="53">{"'summary2'!$A$1:$L$47"}</definedName>
    <definedName name="HTML_Control_3_3_2_4" localSheetId="49">{"'summary2'!$A$1:$L$47"}</definedName>
    <definedName name="HTML_Control_3_3_2_4" localSheetId="0">{"'summary2'!$A$1:$L$47"}</definedName>
    <definedName name="HTML_Control_3_3_2_4" localSheetId="1">{"'summary2'!$A$1:$L$47"}</definedName>
    <definedName name="HTML_Control_3_3_2_4">{"'summary2'!$A$1:$L$47"}</definedName>
    <definedName name="HTML_Control_3_3_2_5" localSheetId="26">{"'summary2'!$A$1:$L$47"}</definedName>
    <definedName name="HTML_Control_3_3_2_5" localSheetId="48">{"'summary2'!$A$1:$L$47"}</definedName>
    <definedName name="HTML_Control_3_3_2_5" localSheetId="51">{"'summary2'!$A$1:$L$47"}</definedName>
    <definedName name="HTML_Control_3_3_2_5" localSheetId="50">{"'summary2'!$A$1:$L$47"}</definedName>
    <definedName name="HTML_Control_3_3_2_5" localSheetId="52">{"'summary2'!$A$1:$L$47"}</definedName>
    <definedName name="HTML_Control_3_3_2_5" localSheetId="53">{"'summary2'!$A$1:$L$47"}</definedName>
    <definedName name="HTML_Control_3_3_2_5" localSheetId="49">{"'summary2'!$A$1:$L$47"}</definedName>
    <definedName name="HTML_Control_3_3_2_5" localSheetId="0">{"'summary2'!$A$1:$L$47"}</definedName>
    <definedName name="HTML_Control_3_3_2_5" localSheetId="1">{"'summary2'!$A$1:$L$47"}</definedName>
    <definedName name="HTML_Control_3_3_2_5">{"'summary2'!$A$1:$L$47"}</definedName>
    <definedName name="HTML_Control_3_3_3" localSheetId="26">{"'summary2'!$A$1:$L$47"}</definedName>
    <definedName name="HTML_Control_3_3_3" localSheetId="48">{"'summary2'!$A$1:$L$47"}</definedName>
    <definedName name="HTML_Control_3_3_3" localSheetId="51">{"'summary2'!$A$1:$L$47"}</definedName>
    <definedName name="HTML_Control_3_3_3" localSheetId="50">{"'summary2'!$A$1:$L$47"}</definedName>
    <definedName name="HTML_Control_3_3_3" localSheetId="52">{"'summary2'!$A$1:$L$47"}</definedName>
    <definedName name="HTML_Control_3_3_3" localSheetId="53">{"'summary2'!$A$1:$L$47"}</definedName>
    <definedName name="HTML_Control_3_3_3" localSheetId="49">{"'summary2'!$A$1:$L$47"}</definedName>
    <definedName name="HTML_Control_3_3_3" localSheetId="0">{"'summary2'!$A$1:$L$47"}</definedName>
    <definedName name="HTML_Control_3_3_3" localSheetId="1">{"'summary2'!$A$1:$L$47"}</definedName>
    <definedName name="HTML_Control_3_3_3">{"'summary2'!$A$1:$L$47"}</definedName>
    <definedName name="HTML_Control_3_3_3_1" localSheetId="26">{"'summary2'!$A$1:$L$47"}</definedName>
    <definedName name="HTML_Control_3_3_3_1" localSheetId="48">{"'summary2'!$A$1:$L$47"}</definedName>
    <definedName name="HTML_Control_3_3_3_1" localSheetId="51">{"'summary2'!$A$1:$L$47"}</definedName>
    <definedName name="HTML_Control_3_3_3_1" localSheetId="50">{"'summary2'!$A$1:$L$47"}</definedName>
    <definedName name="HTML_Control_3_3_3_1" localSheetId="52">{"'summary2'!$A$1:$L$47"}</definedName>
    <definedName name="HTML_Control_3_3_3_1" localSheetId="53">{"'summary2'!$A$1:$L$47"}</definedName>
    <definedName name="HTML_Control_3_3_3_1" localSheetId="49">{"'summary2'!$A$1:$L$47"}</definedName>
    <definedName name="HTML_Control_3_3_3_1" localSheetId="0">{"'summary2'!$A$1:$L$47"}</definedName>
    <definedName name="HTML_Control_3_3_3_1" localSheetId="1">{"'summary2'!$A$1:$L$47"}</definedName>
    <definedName name="HTML_Control_3_3_3_1">{"'summary2'!$A$1:$L$47"}</definedName>
    <definedName name="HTML_Control_3_3_3_2" localSheetId="26">{"'summary2'!$A$1:$L$47"}</definedName>
    <definedName name="HTML_Control_3_3_3_2" localSheetId="48">{"'summary2'!$A$1:$L$47"}</definedName>
    <definedName name="HTML_Control_3_3_3_2" localSheetId="51">{"'summary2'!$A$1:$L$47"}</definedName>
    <definedName name="HTML_Control_3_3_3_2" localSheetId="50">{"'summary2'!$A$1:$L$47"}</definedName>
    <definedName name="HTML_Control_3_3_3_2" localSheetId="52">{"'summary2'!$A$1:$L$47"}</definedName>
    <definedName name="HTML_Control_3_3_3_2" localSheetId="53">{"'summary2'!$A$1:$L$47"}</definedName>
    <definedName name="HTML_Control_3_3_3_2" localSheetId="49">{"'summary2'!$A$1:$L$47"}</definedName>
    <definedName name="HTML_Control_3_3_3_2" localSheetId="0">{"'summary2'!$A$1:$L$47"}</definedName>
    <definedName name="HTML_Control_3_3_3_2" localSheetId="1">{"'summary2'!$A$1:$L$47"}</definedName>
    <definedName name="HTML_Control_3_3_3_2">{"'summary2'!$A$1:$L$47"}</definedName>
    <definedName name="HTML_Control_3_3_3_3" localSheetId="26">{"'summary2'!$A$1:$L$47"}</definedName>
    <definedName name="HTML_Control_3_3_3_3" localSheetId="48">{"'summary2'!$A$1:$L$47"}</definedName>
    <definedName name="HTML_Control_3_3_3_3" localSheetId="51">{"'summary2'!$A$1:$L$47"}</definedName>
    <definedName name="HTML_Control_3_3_3_3" localSheetId="50">{"'summary2'!$A$1:$L$47"}</definedName>
    <definedName name="HTML_Control_3_3_3_3" localSheetId="52">{"'summary2'!$A$1:$L$47"}</definedName>
    <definedName name="HTML_Control_3_3_3_3" localSheetId="53">{"'summary2'!$A$1:$L$47"}</definedName>
    <definedName name="HTML_Control_3_3_3_3" localSheetId="49">{"'summary2'!$A$1:$L$47"}</definedName>
    <definedName name="HTML_Control_3_3_3_3" localSheetId="0">{"'summary2'!$A$1:$L$47"}</definedName>
    <definedName name="HTML_Control_3_3_3_3" localSheetId="1">{"'summary2'!$A$1:$L$47"}</definedName>
    <definedName name="HTML_Control_3_3_3_3">{"'summary2'!$A$1:$L$47"}</definedName>
    <definedName name="HTML_Control_3_3_3_4" localSheetId="26">{"'summary2'!$A$1:$L$47"}</definedName>
    <definedName name="HTML_Control_3_3_3_4" localSheetId="48">{"'summary2'!$A$1:$L$47"}</definedName>
    <definedName name="HTML_Control_3_3_3_4" localSheetId="51">{"'summary2'!$A$1:$L$47"}</definedName>
    <definedName name="HTML_Control_3_3_3_4" localSheetId="50">{"'summary2'!$A$1:$L$47"}</definedName>
    <definedName name="HTML_Control_3_3_3_4" localSheetId="52">{"'summary2'!$A$1:$L$47"}</definedName>
    <definedName name="HTML_Control_3_3_3_4" localSheetId="53">{"'summary2'!$A$1:$L$47"}</definedName>
    <definedName name="HTML_Control_3_3_3_4" localSheetId="49">{"'summary2'!$A$1:$L$47"}</definedName>
    <definedName name="HTML_Control_3_3_3_4" localSheetId="0">{"'summary2'!$A$1:$L$47"}</definedName>
    <definedName name="HTML_Control_3_3_3_4" localSheetId="1">{"'summary2'!$A$1:$L$47"}</definedName>
    <definedName name="HTML_Control_3_3_3_4">{"'summary2'!$A$1:$L$47"}</definedName>
    <definedName name="HTML_Control_3_3_3_5" localSheetId="26">{"'summary2'!$A$1:$L$47"}</definedName>
    <definedName name="HTML_Control_3_3_3_5" localSheetId="48">{"'summary2'!$A$1:$L$47"}</definedName>
    <definedName name="HTML_Control_3_3_3_5" localSheetId="51">{"'summary2'!$A$1:$L$47"}</definedName>
    <definedName name="HTML_Control_3_3_3_5" localSheetId="50">{"'summary2'!$A$1:$L$47"}</definedName>
    <definedName name="HTML_Control_3_3_3_5" localSheetId="52">{"'summary2'!$A$1:$L$47"}</definedName>
    <definedName name="HTML_Control_3_3_3_5" localSheetId="53">{"'summary2'!$A$1:$L$47"}</definedName>
    <definedName name="HTML_Control_3_3_3_5" localSheetId="49">{"'summary2'!$A$1:$L$47"}</definedName>
    <definedName name="HTML_Control_3_3_3_5" localSheetId="0">{"'summary2'!$A$1:$L$47"}</definedName>
    <definedName name="HTML_Control_3_3_3_5" localSheetId="1">{"'summary2'!$A$1:$L$47"}</definedName>
    <definedName name="HTML_Control_3_3_3_5">{"'summary2'!$A$1:$L$47"}</definedName>
    <definedName name="HTML_Control_3_3_4" localSheetId="26">{"'summary2'!$A$1:$L$47"}</definedName>
    <definedName name="HTML_Control_3_3_4" localSheetId="48">{"'summary2'!$A$1:$L$47"}</definedName>
    <definedName name="HTML_Control_3_3_4" localSheetId="51">{"'summary2'!$A$1:$L$47"}</definedName>
    <definedName name="HTML_Control_3_3_4" localSheetId="50">{"'summary2'!$A$1:$L$47"}</definedName>
    <definedName name="HTML_Control_3_3_4" localSheetId="52">{"'summary2'!$A$1:$L$47"}</definedName>
    <definedName name="HTML_Control_3_3_4" localSheetId="53">{"'summary2'!$A$1:$L$47"}</definedName>
    <definedName name="HTML_Control_3_3_4" localSheetId="49">{"'summary2'!$A$1:$L$47"}</definedName>
    <definedName name="HTML_Control_3_3_4" localSheetId="0">{"'summary2'!$A$1:$L$47"}</definedName>
    <definedName name="HTML_Control_3_3_4" localSheetId="1">{"'summary2'!$A$1:$L$47"}</definedName>
    <definedName name="HTML_Control_3_3_4">{"'summary2'!$A$1:$L$47"}</definedName>
    <definedName name="HTML_Control_3_3_4_1" localSheetId="26">{"'summary2'!$A$1:$L$47"}</definedName>
    <definedName name="HTML_Control_3_3_4_1" localSheetId="48">{"'summary2'!$A$1:$L$47"}</definedName>
    <definedName name="HTML_Control_3_3_4_1" localSheetId="51">{"'summary2'!$A$1:$L$47"}</definedName>
    <definedName name="HTML_Control_3_3_4_1" localSheetId="50">{"'summary2'!$A$1:$L$47"}</definedName>
    <definedName name="HTML_Control_3_3_4_1" localSheetId="52">{"'summary2'!$A$1:$L$47"}</definedName>
    <definedName name="HTML_Control_3_3_4_1" localSheetId="53">{"'summary2'!$A$1:$L$47"}</definedName>
    <definedName name="HTML_Control_3_3_4_1" localSheetId="49">{"'summary2'!$A$1:$L$47"}</definedName>
    <definedName name="HTML_Control_3_3_4_1" localSheetId="0">{"'summary2'!$A$1:$L$47"}</definedName>
    <definedName name="HTML_Control_3_3_4_1" localSheetId="1">{"'summary2'!$A$1:$L$47"}</definedName>
    <definedName name="HTML_Control_3_3_4_1">{"'summary2'!$A$1:$L$47"}</definedName>
    <definedName name="HTML_Control_3_3_4_2" localSheetId="26">{"'summary2'!$A$1:$L$47"}</definedName>
    <definedName name="HTML_Control_3_3_4_2" localSheetId="48">{"'summary2'!$A$1:$L$47"}</definedName>
    <definedName name="HTML_Control_3_3_4_2" localSheetId="51">{"'summary2'!$A$1:$L$47"}</definedName>
    <definedName name="HTML_Control_3_3_4_2" localSheetId="50">{"'summary2'!$A$1:$L$47"}</definedName>
    <definedName name="HTML_Control_3_3_4_2" localSheetId="52">{"'summary2'!$A$1:$L$47"}</definedName>
    <definedName name="HTML_Control_3_3_4_2" localSheetId="53">{"'summary2'!$A$1:$L$47"}</definedName>
    <definedName name="HTML_Control_3_3_4_2" localSheetId="49">{"'summary2'!$A$1:$L$47"}</definedName>
    <definedName name="HTML_Control_3_3_4_2" localSheetId="0">{"'summary2'!$A$1:$L$47"}</definedName>
    <definedName name="HTML_Control_3_3_4_2" localSheetId="1">{"'summary2'!$A$1:$L$47"}</definedName>
    <definedName name="HTML_Control_3_3_4_2">{"'summary2'!$A$1:$L$47"}</definedName>
    <definedName name="HTML_Control_3_3_4_3" localSheetId="26">{"'summary2'!$A$1:$L$47"}</definedName>
    <definedName name="HTML_Control_3_3_4_3" localSheetId="48">{"'summary2'!$A$1:$L$47"}</definedName>
    <definedName name="HTML_Control_3_3_4_3" localSheetId="51">{"'summary2'!$A$1:$L$47"}</definedName>
    <definedName name="HTML_Control_3_3_4_3" localSheetId="50">{"'summary2'!$A$1:$L$47"}</definedName>
    <definedName name="HTML_Control_3_3_4_3" localSheetId="52">{"'summary2'!$A$1:$L$47"}</definedName>
    <definedName name="HTML_Control_3_3_4_3" localSheetId="53">{"'summary2'!$A$1:$L$47"}</definedName>
    <definedName name="HTML_Control_3_3_4_3" localSheetId="49">{"'summary2'!$A$1:$L$47"}</definedName>
    <definedName name="HTML_Control_3_3_4_3" localSheetId="0">{"'summary2'!$A$1:$L$47"}</definedName>
    <definedName name="HTML_Control_3_3_4_3" localSheetId="1">{"'summary2'!$A$1:$L$47"}</definedName>
    <definedName name="HTML_Control_3_3_4_3">{"'summary2'!$A$1:$L$47"}</definedName>
    <definedName name="HTML_Control_3_3_4_4" localSheetId="26">{"'summary2'!$A$1:$L$47"}</definedName>
    <definedName name="HTML_Control_3_3_4_4" localSheetId="48">{"'summary2'!$A$1:$L$47"}</definedName>
    <definedName name="HTML_Control_3_3_4_4" localSheetId="51">{"'summary2'!$A$1:$L$47"}</definedName>
    <definedName name="HTML_Control_3_3_4_4" localSheetId="50">{"'summary2'!$A$1:$L$47"}</definedName>
    <definedName name="HTML_Control_3_3_4_4" localSheetId="52">{"'summary2'!$A$1:$L$47"}</definedName>
    <definedName name="HTML_Control_3_3_4_4" localSheetId="53">{"'summary2'!$A$1:$L$47"}</definedName>
    <definedName name="HTML_Control_3_3_4_4" localSheetId="49">{"'summary2'!$A$1:$L$47"}</definedName>
    <definedName name="HTML_Control_3_3_4_4" localSheetId="0">{"'summary2'!$A$1:$L$47"}</definedName>
    <definedName name="HTML_Control_3_3_4_4" localSheetId="1">{"'summary2'!$A$1:$L$47"}</definedName>
    <definedName name="HTML_Control_3_3_4_4">{"'summary2'!$A$1:$L$47"}</definedName>
    <definedName name="HTML_Control_3_3_4_5" localSheetId="26">{"'summary2'!$A$1:$L$47"}</definedName>
    <definedName name="HTML_Control_3_3_4_5" localSheetId="48">{"'summary2'!$A$1:$L$47"}</definedName>
    <definedName name="HTML_Control_3_3_4_5" localSheetId="51">{"'summary2'!$A$1:$L$47"}</definedName>
    <definedName name="HTML_Control_3_3_4_5" localSheetId="50">{"'summary2'!$A$1:$L$47"}</definedName>
    <definedName name="HTML_Control_3_3_4_5" localSheetId="52">{"'summary2'!$A$1:$L$47"}</definedName>
    <definedName name="HTML_Control_3_3_4_5" localSheetId="53">{"'summary2'!$A$1:$L$47"}</definedName>
    <definedName name="HTML_Control_3_3_4_5" localSheetId="49">{"'summary2'!$A$1:$L$47"}</definedName>
    <definedName name="HTML_Control_3_3_4_5" localSheetId="0">{"'summary2'!$A$1:$L$47"}</definedName>
    <definedName name="HTML_Control_3_3_4_5" localSheetId="1">{"'summary2'!$A$1:$L$47"}</definedName>
    <definedName name="HTML_Control_3_3_4_5">{"'summary2'!$A$1:$L$47"}</definedName>
    <definedName name="HTML_Control_3_3_5" localSheetId="26">{"'summary2'!$A$1:$L$47"}</definedName>
    <definedName name="HTML_Control_3_3_5" localSheetId="48">{"'summary2'!$A$1:$L$47"}</definedName>
    <definedName name="HTML_Control_3_3_5" localSheetId="51">{"'summary2'!$A$1:$L$47"}</definedName>
    <definedName name="HTML_Control_3_3_5" localSheetId="50">{"'summary2'!$A$1:$L$47"}</definedName>
    <definedName name="HTML_Control_3_3_5" localSheetId="52">{"'summary2'!$A$1:$L$47"}</definedName>
    <definedName name="HTML_Control_3_3_5" localSheetId="53">{"'summary2'!$A$1:$L$47"}</definedName>
    <definedName name="HTML_Control_3_3_5" localSheetId="49">{"'summary2'!$A$1:$L$47"}</definedName>
    <definedName name="HTML_Control_3_3_5" localSheetId="0">{"'summary2'!$A$1:$L$47"}</definedName>
    <definedName name="HTML_Control_3_3_5" localSheetId="1">{"'summary2'!$A$1:$L$47"}</definedName>
    <definedName name="HTML_Control_3_3_5">{"'summary2'!$A$1:$L$47"}</definedName>
    <definedName name="HTML_Control_3_3_5_1" localSheetId="26">{"'summary2'!$A$1:$L$47"}</definedName>
    <definedName name="HTML_Control_3_3_5_1" localSheetId="48">{"'summary2'!$A$1:$L$47"}</definedName>
    <definedName name="HTML_Control_3_3_5_1" localSheetId="51">{"'summary2'!$A$1:$L$47"}</definedName>
    <definedName name="HTML_Control_3_3_5_1" localSheetId="50">{"'summary2'!$A$1:$L$47"}</definedName>
    <definedName name="HTML_Control_3_3_5_1" localSheetId="52">{"'summary2'!$A$1:$L$47"}</definedName>
    <definedName name="HTML_Control_3_3_5_1" localSheetId="53">{"'summary2'!$A$1:$L$47"}</definedName>
    <definedName name="HTML_Control_3_3_5_1" localSheetId="49">{"'summary2'!$A$1:$L$47"}</definedName>
    <definedName name="HTML_Control_3_3_5_1" localSheetId="0">{"'summary2'!$A$1:$L$47"}</definedName>
    <definedName name="HTML_Control_3_3_5_1" localSheetId="1">{"'summary2'!$A$1:$L$47"}</definedName>
    <definedName name="HTML_Control_3_3_5_1">{"'summary2'!$A$1:$L$47"}</definedName>
    <definedName name="HTML_Control_3_3_5_2" localSheetId="26">{"'summary2'!$A$1:$L$47"}</definedName>
    <definedName name="HTML_Control_3_3_5_2" localSheetId="48">{"'summary2'!$A$1:$L$47"}</definedName>
    <definedName name="HTML_Control_3_3_5_2" localSheetId="51">{"'summary2'!$A$1:$L$47"}</definedName>
    <definedName name="HTML_Control_3_3_5_2" localSheetId="50">{"'summary2'!$A$1:$L$47"}</definedName>
    <definedName name="HTML_Control_3_3_5_2" localSheetId="52">{"'summary2'!$A$1:$L$47"}</definedName>
    <definedName name="HTML_Control_3_3_5_2" localSheetId="53">{"'summary2'!$A$1:$L$47"}</definedName>
    <definedName name="HTML_Control_3_3_5_2" localSheetId="49">{"'summary2'!$A$1:$L$47"}</definedName>
    <definedName name="HTML_Control_3_3_5_2" localSheetId="0">{"'summary2'!$A$1:$L$47"}</definedName>
    <definedName name="HTML_Control_3_3_5_2" localSheetId="1">{"'summary2'!$A$1:$L$47"}</definedName>
    <definedName name="HTML_Control_3_3_5_2">{"'summary2'!$A$1:$L$47"}</definedName>
    <definedName name="HTML_Control_3_3_5_3" localSheetId="26">{"'summary2'!$A$1:$L$47"}</definedName>
    <definedName name="HTML_Control_3_3_5_3" localSheetId="48">{"'summary2'!$A$1:$L$47"}</definedName>
    <definedName name="HTML_Control_3_3_5_3" localSheetId="51">{"'summary2'!$A$1:$L$47"}</definedName>
    <definedName name="HTML_Control_3_3_5_3" localSheetId="50">{"'summary2'!$A$1:$L$47"}</definedName>
    <definedName name="HTML_Control_3_3_5_3" localSheetId="52">{"'summary2'!$A$1:$L$47"}</definedName>
    <definedName name="HTML_Control_3_3_5_3" localSheetId="53">{"'summary2'!$A$1:$L$47"}</definedName>
    <definedName name="HTML_Control_3_3_5_3" localSheetId="49">{"'summary2'!$A$1:$L$47"}</definedName>
    <definedName name="HTML_Control_3_3_5_3" localSheetId="0">{"'summary2'!$A$1:$L$47"}</definedName>
    <definedName name="HTML_Control_3_3_5_3" localSheetId="1">{"'summary2'!$A$1:$L$47"}</definedName>
    <definedName name="HTML_Control_3_3_5_3">{"'summary2'!$A$1:$L$47"}</definedName>
    <definedName name="HTML_Control_3_3_5_4" localSheetId="26">{"'summary2'!$A$1:$L$47"}</definedName>
    <definedName name="HTML_Control_3_3_5_4" localSheetId="48">{"'summary2'!$A$1:$L$47"}</definedName>
    <definedName name="HTML_Control_3_3_5_4" localSheetId="51">{"'summary2'!$A$1:$L$47"}</definedName>
    <definedName name="HTML_Control_3_3_5_4" localSheetId="50">{"'summary2'!$A$1:$L$47"}</definedName>
    <definedName name="HTML_Control_3_3_5_4" localSheetId="52">{"'summary2'!$A$1:$L$47"}</definedName>
    <definedName name="HTML_Control_3_3_5_4" localSheetId="53">{"'summary2'!$A$1:$L$47"}</definedName>
    <definedName name="HTML_Control_3_3_5_4" localSheetId="49">{"'summary2'!$A$1:$L$47"}</definedName>
    <definedName name="HTML_Control_3_3_5_4" localSheetId="0">{"'summary2'!$A$1:$L$47"}</definedName>
    <definedName name="HTML_Control_3_3_5_4" localSheetId="1">{"'summary2'!$A$1:$L$47"}</definedName>
    <definedName name="HTML_Control_3_3_5_4">{"'summary2'!$A$1:$L$47"}</definedName>
    <definedName name="HTML_Control_3_3_5_5" localSheetId="26">{"'summary2'!$A$1:$L$47"}</definedName>
    <definedName name="HTML_Control_3_3_5_5" localSheetId="48">{"'summary2'!$A$1:$L$47"}</definedName>
    <definedName name="HTML_Control_3_3_5_5" localSheetId="51">{"'summary2'!$A$1:$L$47"}</definedName>
    <definedName name="HTML_Control_3_3_5_5" localSheetId="50">{"'summary2'!$A$1:$L$47"}</definedName>
    <definedName name="HTML_Control_3_3_5_5" localSheetId="52">{"'summary2'!$A$1:$L$47"}</definedName>
    <definedName name="HTML_Control_3_3_5_5" localSheetId="53">{"'summary2'!$A$1:$L$47"}</definedName>
    <definedName name="HTML_Control_3_3_5_5" localSheetId="49">{"'summary2'!$A$1:$L$47"}</definedName>
    <definedName name="HTML_Control_3_3_5_5" localSheetId="0">{"'summary2'!$A$1:$L$47"}</definedName>
    <definedName name="HTML_Control_3_3_5_5" localSheetId="1">{"'summary2'!$A$1:$L$47"}</definedName>
    <definedName name="HTML_Control_3_3_5_5">{"'summary2'!$A$1:$L$47"}</definedName>
    <definedName name="HTML_Control_3_4" localSheetId="26">{"'summary2'!$A$1:$L$47"}</definedName>
    <definedName name="HTML_Control_3_4" localSheetId="48">{"'summary2'!$A$1:$L$47"}</definedName>
    <definedName name="HTML_Control_3_4" localSheetId="51">{"'summary2'!$A$1:$L$47"}</definedName>
    <definedName name="HTML_Control_3_4" localSheetId="50">{"'summary2'!$A$1:$L$47"}</definedName>
    <definedName name="HTML_Control_3_4" localSheetId="52">{"'summary2'!$A$1:$L$47"}</definedName>
    <definedName name="HTML_Control_3_4" localSheetId="53">{"'summary2'!$A$1:$L$47"}</definedName>
    <definedName name="HTML_Control_3_4" localSheetId="49">{"'summary2'!$A$1:$L$47"}</definedName>
    <definedName name="HTML_Control_3_4" localSheetId="0">{"'summary2'!$A$1:$L$47"}</definedName>
    <definedName name="HTML_Control_3_4" localSheetId="1">{"'summary2'!$A$1:$L$47"}</definedName>
    <definedName name="HTML_Control_3_4">{"'summary2'!$A$1:$L$47"}</definedName>
    <definedName name="HTML_Control_3_4_1" localSheetId="26">{"'summary2'!$A$1:$L$47"}</definedName>
    <definedName name="HTML_Control_3_4_1" localSheetId="48">{"'summary2'!$A$1:$L$47"}</definedName>
    <definedName name="HTML_Control_3_4_1" localSheetId="51">{"'summary2'!$A$1:$L$47"}</definedName>
    <definedName name="HTML_Control_3_4_1" localSheetId="50">{"'summary2'!$A$1:$L$47"}</definedName>
    <definedName name="HTML_Control_3_4_1" localSheetId="52">{"'summary2'!$A$1:$L$47"}</definedName>
    <definedName name="HTML_Control_3_4_1" localSheetId="53">{"'summary2'!$A$1:$L$47"}</definedName>
    <definedName name="HTML_Control_3_4_1" localSheetId="49">{"'summary2'!$A$1:$L$47"}</definedName>
    <definedName name="HTML_Control_3_4_1" localSheetId="0">{"'summary2'!$A$1:$L$47"}</definedName>
    <definedName name="HTML_Control_3_4_1" localSheetId="1">{"'summary2'!$A$1:$L$47"}</definedName>
    <definedName name="HTML_Control_3_4_1">{"'summary2'!$A$1:$L$47"}</definedName>
    <definedName name="HTML_Control_3_4_1_1" localSheetId="26">{"'summary2'!$A$1:$L$47"}</definedName>
    <definedName name="HTML_Control_3_4_1_1" localSheetId="48">{"'summary2'!$A$1:$L$47"}</definedName>
    <definedName name="HTML_Control_3_4_1_1" localSheetId="51">{"'summary2'!$A$1:$L$47"}</definedName>
    <definedName name="HTML_Control_3_4_1_1" localSheetId="50">{"'summary2'!$A$1:$L$47"}</definedName>
    <definedName name="HTML_Control_3_4_1_1" localSheetId="52">{"'summary2'!$A$1:$L$47"}</definedName>
    <definedName name="HTML_Control_3_4_1_1" localSheetId="53">{"'summary2'!$A$1:$L$47"}</definedName>
    <definedName name="HTML_Control_3_4_1_1" localSheetId="49">{"'summary2'!$A$1:$L$47"}</definedName>
    <definedName name="HTML_Control_3_4_1_1" localSheetId="0">{"'summary2'!$A$1:$L$47"}</definedName>
    <definedName name="HTML_Control_3_4_1_1" localSheetId="1">{"'summary2'!$A$1:$L$47"}</definedName>
    <definedName name="HTML_Control_3_4_1_1">{"'summary2'!$A$1:$L$47"}</definedName>
    <definedName name="HTML_Control_3_4_1_1_1" localSheetId="26">{"'summary2'!$A$1:$L$47"}</definedName>
    <definedName name="HTML_Control_3_4_1_1_1" localSheetId="48">{"'summary2'!$A$1:$L$47"}</definedName>
    <definedName name="HTML_Control_3_4_1_1_1" localSheetId="51">{"'summary2'!$A$1:$L$47"}</definedName>
    <definedName name="HTML_Control_3_4_1_1_1" localSheetId="50">{"'summary2'!$A$1:$L$47"}</definedName>
    <definedName name="HTML_Control_3_4_1_1_1" localSheetId="52">{"'summary2'!$A$1:$L$47"}</definedName>
    <definedName name="HTML_Control_3_4_1_1_1" localSheetId="53">{"'summary2'!$A$1:$L$47"}</definedName>
    <definedName name="HTML_Control_3_4_1_1_1" localSheetId="49">{"'summary2'!$A$1:$L$47"}</definedName>
    <definedName name="HTML_Control_3_4_1_1_1" localSheetId="0">{"'summary2'!$A$1:$L$47"}</definedName>
    <definedName name="HTML_Control_3_4_1_1_1" localSheetId="1">{"'summary2'!$A$1:$L$47"}</definedName>
    <definedName name="HTML_Control_3_4_1_1_1">{"'summary2'!$A$1:$L$47"}</definedName>
    <definedName name="HTML_Control_3_4_1_1_1_1" localSheetId="26">{"'summary2'!$A$1:$L$47"}</definedName>
    <definedName name="HTML_Control_3_4_1_1_1_1" localSheetId="48">{"'summary2'!$A$1:$L$47"}</definedName>
    <definedName name="HTML_Control_3_4_1_1_1_1" localSheetId="51">{"'summary2'!$A$1:$L$47"}</definedName>
    <definedName name="HTML_Control_3_4_1_1_1_1" localSheetId="50">{"'summary2'!$A$1:$L$47"}</definedName>
    <definedName name="HTML_Control_3_4_1_1_1_1" localSheetId="52">{"'summary2'!$A$1:$L$47"}</definedName>
    <definedName name="HTML_Control_3_4_1_1_1_1" localSheetId="53">{"'summary2'!$A$1:$L$47"}</definedName>
    <definedName name="HTML_Control_3_4_1_1_1_1" localSheetId="49">{"'summary2'!$A$1:$L$47"}</definedName>
    <definedName name="HTML_Control_3_4_1_1_1_1" localSheetId="0">{"'summary2'!$A$1:$L$47"}</definedName>
    <definedName name="HTML_Control_3_4_1_1_1_1" localSheetId="1">{"'summary2'!$A$1:$L$47"}</definedName>
    <definedName name="HTML_Control_3_4_1_1_1_1">{"'summary2'!$A$1:$L$47"}</definedName>
    <definedName name="HTML_Control_3_4_1_1_1_2" localSheetId="26">{"'summary2'!$A$1:$L$47"}</definedName>
    <definedName name="HTML_Control_3_4_1_1_1_2" localSheetId="48">{"'summary2'!$A$1:$L$47"}</definedName>
    <definedName name="HTML_Control_3_4_1_1_1_2" localSheetId="51">{"'summary2'!$A$1:$L$47"}</definedName>
    <definedName name="HTML_Control_3_4_1_1_1_2" localSheetId="50">{"'summary2'!$A$1:$L$47"}</definedName>
    <definedName name="HTML_Control_3_4_1_1_1_2" localSheetId="52">{"'summary2'!$A$1:$L$47"}</definedName>
    <definedName name="HTML_Control_3_4_1_1_1_2" localSheetId="53">{"'summary2'!$A$1:$L$47"}</definedName>
    <definedName name="HTML_Control_3_4_1_1_1_2" localSheetId="49">{"'summary2'!$A$1:$L$47"}</definedName>
    <definedName name="HTML_Control_3_4_1_1_1_2" localSheetId="0">{"'summary2'!$A$1:$L$47"}</definedName>
    <definedName name="HTML_Control_3_4_1_1_1_2" localSheetId="1">{"'summary2'!$A$1:$L$47"}</definedName>
    <definedName name="HTML_Control_3_4_1_1_1_2">{"'summary2'!$A$1:$L$47"}</definedName>
    <definedName name="HTML_Control_3_4_1_1_1_3" localSheetId="26">{"'summary2'!$A$1:$L$47"}</definedName>
    <definedName name="HTML_Control_3_4_1_1_1_3" localSheetId="48">{"'summary2'!$A$1:$L$47"}</definedName>
    <definedName name="HTML_Control_3_4_1_1_1_3" localSheetId="51">{"'summary2'!$A$1:$L$47"}</definedName>
    <definedName name="HTML_Control_3_4_1_1_1_3" localSheetId="50">{"'summary2'!$A$1:$L$47"}</definedName>
    <definedName name="HTML_Control_3_4_1_1_1_3" localSheetId="52">{"'summary2'!$A$1:$L$47"}</definedName>
    <definedName name="HTML_Control_3_4_1_1_1_3" localSheetId="53">{"'summary2'!$A$1:$L$47"}</definedName>
    <definedName name="HTML_Control_3_4_1_1_1_3" localSheetId="49">{"'summary2'!$A$1:$L$47"}</definedName>
    <definedName name="HTML_Control_3_4_1_1_1_3" localSheetId="0">{"'summary2'!$A$1:$L$47"}</definedName>
    <definedName name="HTML_Control_3_4_1_1_1_3" localSheetId="1">{"'summary2'!$A$1:$L$47"}</definedName>
    <definedName name="HTML_Control_3_4_1_1_1_3">{"'summary2'!$A$1:$L$47"}</definedName>
    <definedName name="HTML_Control_3_4_1_1_1_4" localSheetId="26">{"'summary2'!$A$1:$L$47"}</definedName>
    <definedName name="HTML_Control_3_4_1_1_1_4" localSheetId="48">{"'summary2'!$A$1:$L$47"}</definedName>
    <definedName name="HTML_Control_3_4_1_1_1_4" localSheetId="51">{"'summary2'!$A$1:$L$47"}</definedName>
    <definedName name="HTML_Control_3_4_1_1_1_4" localSheetId="50">{"'summary2'!$A$1:$L$47"}</definedName>
    <definedName name="HTML_Control_3_4_1_1_1_4" localSheetId="52">{"'summary2'!$A$1:$L$47"}</definedName>
    <definedName name="HTML_Control_3_4_1_1_1_4" localSheetId="53">{"'summary2'!$A$1:$L$47"}</definedName>
    <definedName name="HTML_Control_3_4_1_1_1_4" localSheetId="49">{"'summary2'!$A$1:$L$47"}</definedName>
    <definedName name="HTML_Control_3_4_1_1_1_4" localSheetId="0">{"'summary2'!$A$1:$L$47"}</definedName>
    <definedName name="HTML_Control_3_4_1_1_1_4" localSheetId="1">{"'summary2'!$A$1:$L$47"}</definedName>
    <definedName name="HTML_Control_3_4_1_1_1_4">{"'summary2'!$A$1:$L$47"}</definedName>
    <definedName name="HTML_Control_3_4_1_1_1_5" localSheetId="26">{"'summary2'!$A$1:$L$47"}</definedName>
    <definedName name="HTML_Control_3_4_1_1_1_5" localSheetId="48">{"'summary2'!$A$1:$L$47"}</definedName>
    <definedName name="HTML_Control_3_4_1_1_1_5" localSheetId="51">{"'summary2'!$A$1:$L$47"}</definedName>
    <definedName name="HTML_Control_3_4_1_1_1_5" localSheetId="50">{"'summary2'!$A$1:$L$47"}</definedName>
    <definedName name="HTML_Control_3_4_1_1_1_5" localSheetId="52">{"'summary2'!$A$1:$L$47"}</definedName>
    <definedName name="HTML_Control_3_4_1_1_1_5" localSheetId="53">{"'summary2'!$A$1:$L$47"}</definedName>
    <definedName name="HTML_Control_3_4_1_1_1_5" localSheetId="49">{"'summary2'!$A$1:$L$47"}</definedName>
    <definedName name="HTML_Control_3_4_1_1_1_5" localSheetId="0">{"'summary2'!$A$1:$L$47"}</definedName>
    <definedName name="HTML_Control_3_4_1_1_1_5" localSheetId="1">{"'summary2'!$A$1:$L$47"}</definedName>
    <definedName name="HTML_Control_3_4_1_1_1_5">{"'summary2'!$A$1:$L$47"}</definedName>
    <definedName name="HTML_Control_3_4_1_1_2" localSheetId="26">{"'summary2'!$A$1:$L$47"}</definedName>
    <definedName name="HTML_Control_3_4_1_1_2" localSheetId="48">{"'summary2'!$A$1:$L$47"}</definedName>
    <definedName name="HTML_Control_3_4_1_1_2" localSheetId="51">{"'summary2'!$A$1:$L$47"}</definedName>
    <definedName name="HTML_Control_3_4_1_1_2" localSheetId="50">{"'summary2'!$A$1:$L$47"}</definedName>
    <definedName name="HTML_Control_3_4_1_1_2" localSheetId="52">{"'summary2'!$A$1:$L$47"}</definedName>
    <definedName name="HTML_Control_3_4_1_1_2" localSheetId="53">{"'summary2'!$A$1:$L$47"}</definedName>
    <definedName name="HTML_Control_3_4_1_1_2" localSheetId="49">{"'summary2'!$A$1:$L$47"}</definedName>
    <definedName name="HTML_Control_3_4_1_1_2" localSheetId="0">{"'summary2'!$A$1:$L$47"}</definedName>
    <definedName name="HTML_Control_3_4_1_1_2" localSheetId="1">{"'summary2'!$A$1:$L$47"}</definedName>
    <definedName name="HTML_Control_3_4_1_1_2">{"'summary2'!$A$1:$L$47"}</definedName>
    <definedName name="HTML_Control_3_4_1_1_3" localSheetId="26">{"'summary2'!$A$1:$L$47"}</definedName>
    <definedName name="HTML_Control_3_4_1_1_3" localSheetId="48">{"'summary2'!$A$1:$L$47"}</definedName>
    <definedName name="HTML_Control_3_4_1_1_3" localSheetId="51">{"'summary2'!$A$1:$L$47"}</definedName>
    <definedName name="HTML_Control_3_4_1_1_3" localSheetId="50">{"'summary2'!$A$1:$L$47"}</definedName>
    <definedName name="HTML_Control_3_4_1_1_3" localSheetId="52">{"'summary2'!$A$1:$L$47"}</definedName>
    <definedName name="HTML_Control_3_4_1_1_3" localSheetId="53">{"'summary2'!$A$1:$L$47"}</definedName>
    <definedName name="HTML_Control_3_4_1_1_3" localSheetId="49">{"'summary2'!$A$1:$L$47"}</definedName>
    <definedName name="HTML_Control_3_4_1_1_3" localSheetId="0">{"'summary2'!$A$1:$L$47"}</definedName>
    <definedName name="HTML_Control_3_4_1_1_3" localSheetId="1">{"'summary2'!$A$1:$L$47"}</definedName>
    <definedName name="HTML_Control_3_4_1_1_3">{"'summary2'!$A$1:$L$47"}</definedName>
    <definedName name="HTML_Control_3_4_1_1_4" localSheetId="26">{"'summary2'!$A$1:$L$47"}</definedName>
    <definedName name="HTML_Control_3_4_1_1_4" localSheetId="48">{"'summary2'!$A$1:$L$47"}</definedName>
    <definedName name="HTML_Control_3_4_1_1_4" localSheetId="51">{"'summary2'!$A$1:$L$47"}</definedName>
    <definedName name="HTML_Control_3_4_1_1_4" localSheetId="50">{"'summary2'!$A$1:$L$47"}</definedName>
    <definedName name="HTML_Control_3_4_1_1_4" localSheetId="52">{"'summary2'!$A$1:$L$47"}</definedName>
    <definedName name="HTML_Control_3_4_1_1_4" localSheetId="53">{"'summary2'!$A$1:$L$47"}</definedName>
    <definedName name="HTML_Control_3_4_1_1_4" localSheetId="49">{"'summary2'!$A$1:$L$47"}</definedName>
    <definedName name="HTML_Control_3_4_1_1_4" localSheetId="0">{"'summary2'!$A$1:$L$47"}</definedName>
    <definedName name="HTML_Control_3_4_1_1_4" localSheetId="1">{"'summary2'!$A$1:$L$47"}</definedName>
    <definedName name="HTML_Control_3_4_1_1_4">{"'summary2'!$A$1:$L$47"}</definedName>
    <definedName name="HTML_Control_3_4_1_1_5" localSheetId="26">{"'summary2'!$A$1:$L$47"}</definedName>
    <definedName name="HTML_Control_3_4_1_1_5" localSheetId="48">{"'summary2'!$A$1:$L$47"}</definedName>
    <definedName name="HTML_Control_3_4_1_1_5" localSheetId="51">{"'summary2'!$A$1:$L$47"}</definedName>
    <definedName name="HTML_Control_3_4_1_1_5" localSheetId="50">{"'summary2'!$A$1:$L$47"}</definedName>
    <definedName name="HTML_Control_3_4_1_1_5" localSheetId="52">{"'summary2'!$A$1:$L$47"}</definedName>
    <definedName name="HTML_Control_3_4_1_1_5" localSheetId="53">{"'summary2'!$A$1:$L$47"}</definedName>
    <definedName name="HTML_Control_3_4_1_1_5" localSheetId="49">{"'summary2'!$A$1:$L$47"}</definedName>
    <definedName name="HTML_Control_3_4_1_1_5" localSheetId="0">{"'summary2'!$A$1:$L$47"}</definedName>
    <definedName name="HTML_Control_3_4_1_1_5" localSheetId="1">{"'summary2'!$A$1:$L$47"}</definedName>
    <definedName name="HTML_Control_3_4_1_1_5">{"'summary2'!$A$1:$L$47"}</definedName>
    <definedName name="HTML_Control_3_4_1_2" localSheetId="26">{"'summary2'!$A$1:$L$47"}</definedName>
    <definedName name="HTML_Control_3_4_1_2" localSheetId="48">{"'summary2'!$A$1:$L$47"}</definedName>
    <definedName name="HTML_Control_3_4_1_2" localSheetId="51">{"'summary2'!$A$1:$L$47"}</definedName>
    <definedName name="HTML_Control_3_4_1_2" localSheetId="50">{"'summary2'!$A$1:$L$47"}</definedName>
    <definedName name="HTML_Control_3_4_1_2" localSheetId="52">{"'summary2'!$A$1:$L$47"}</definedName>
    <definedName name="HTML_Control_3_4_1_2" localSheetId="53">{"'summary2'!$A$1:$L$47"}</definedName>
    <definedName name="HTML_Control_3_4_1_2" localSheetId="49">{"'summary2'!$A$1:$L$47"}</definedName>
    <definedName name="HTML_Control_3_4_1_2" localSheetId="0">{"'summary2'!$A$1:$L$47"}</definedName>
    <definedName name="HTML_Control_3_4_1_2" localSheetId="1">{"'summary2'!$A$1:$L$47"}</definedName>
    <definedName name="HTML_Control_3_4_1_2">{"'summary2'!$A$1:$L$47"}</definedName>
    <definedName name="HTML_Control_3_4_1_2_1" localSheetId="26">{"'summary2'!$A$1:$L$47"}</definedName>
    <definedName name="HTML_Control_3_4_1_2_1" localSheetId="48">{"'summary2'!$A$1:$L$47"}</definedName>
    <definedName name="HTML_Control_3_4_1_2_1" localSheetId="51">{"'summary2'!$A$1:$L$47"}</definedName>
    <definedName name="HTML_Control_3_4_1_2_1" localSheetId="50">{"'summary2'!$A$1:$L$47"}</definedName>
    <definedName name="HTML_Control_3_4_1_2_1" localSheetId="52">{"'summary2'!$A$1:$L$47"}</definedName>
    <definedName name="HTML_Control_3_4_1_2_1" localSheetId="53">{"'summary2'!$A$1:$L$47"}</definedName>
    <definedName name="HTML_Control_3_4_1_2_1" localSheetId="49">{"'summary2'!$A$1:$L$47"}</definedName>
    <definedName name="HTML_Control_3_4_1_2_1" localSheetId="0">{"'summary2'!$A$1:$L$47"}</definedName>
    <definedName name="HTML_Control_3_4_1_2_1" localSheetId="1">{"'summary2'!$A$1:$L$47"}</definedName>
    <definedName name="HTML_Control_3_4_1_2_1">{"'summary2'!$A$1:$L$47"}</definedName>
    <definedName name="HTML_Control_3_4_1_2_2" localSheetId="26">{"'summary2'!$A$1:$L$47"}</definedName>
    <definedName name="HTML_Control_3_4_1_2_2" localSheetId="48">{"'summary2'!$A$1:$L$47"}</definedName>
    <definedName name="HTML_Control_3_4_1_2_2" localSheetId="51">{"'summary2'!$A$1:$L$47"}</definedName>
    <definedName name="HTML_Control_3_4_1_2_2" localSheetId="50">{"'summary2'!$A$1:$L$47"}</definedName>
    <definedName name="HTML_Control_3_4_1_2_2" localSheetId="52">{"'summary2'!$A$1:$L$47"}</definedName>
    <definedName name="HTML_Control_3_4_1_2_2" localSheetId="53">{"'summary2'!$A$1:$L$47"}</definedName>
    <definedName name="HTML_Control_3_4_1_2_2" localSheetId="49">{"'summary2'!$A$1:$L$47"}</definedName>
    <definedName name="HTML_Control_3_4_1_2_2" localSheetId="0">{"'summary2'!$A$1:$L$47"}</definedName>
    <definedName name="HTML_Control_3_4_1_2_2" localSheetId="1">{"'summary2'!$A$1:$L$47"}</definedName>
    <definedName name="HTML_Control_3_4_1_2_2">{"'summary2'!$A$1:$L$47"}</definedName>
    <definedName name="HTML_Control_3_4_1_2_3" localSheetId="26">{"'summary2'!$A$1:$L$47"}</definedName>
    <definedName name="HTML_Control_3_4_1_2_3" localSheetId="48">{"'summary2'!$A$1:$L$47"}</definedName>
    <definedName name="HTML_Control_3_4_1_2_3" localSheetId="51">{"'summary2'!$A$1:$L$47"}</definedName>
    <definedName name="HTML_Control_3_4_1_2_3" localSheetId="50">{"'summary2'!$A$1:$L$47"}</definedName>
    <definedName name="HTML_Control_3_4_1_2_3" localSheetId="52">{"'summary2'!$A$1:$L$47"}</definedName>
    <definedName name="HTML_Control_3_4_1_2_3" localSheetId="53">{"'summary2'!$A$1:$L$47"}</definedName>
    <definedName name="HTML_Control_3_4_1_2_3" localSheetId="49">{"'summary2'!$A$1:$L$47"}</definedName>
    <definedName name="HTML_Control_3_4_1_2_3" localSheetId="0">{"'summary2'!$A$1:$L$47"}</definedName>
    <definedName name="HTML_Control_3_4_1_2_3" localSheetId="1">{"'summary2'!$A$1:$L$47"}</definedName>
    <definedName name="HTML_Control_3_4_1_2_3">{"'summary2'!$A$1:$L$47"}</definedName>
    <definedName name="HTML_Control_3_4_1_2_4" localSheetId="26">{"'summary2'!$A$1:$L$47"}</definedName>
    <definedName name="HTML_Control_3_4_1_2_4" localSheetId="48">{"'summary2'!$A$1:$L$47"}</definedName>
    <definedName name="HTML_Control_3_4_1_2_4" localSheetId="51">{"'summary2'!$A$1:$L$47"}</definedName>
    <definedName name="HTML_Control_3_4_1_2_4" localSheetId="50">{"'summary2'!$A$1:$L$47"}</definedName>
    <definedName name="HTML_Control_3_4_1_2_4" localSheetId="52">{"'summary2'!$A$1:$L$47"}</definedName>
    <definedName name="HTML_Control_3_4_1_2_4" localSheetId="53">{"'summary2'!$A$1:$L$47"}</definedName>
    <definedName name="HTML_Control_3_4_1_2_4" localSheetId="49">{"'summary2'!$A$1:$L$47"}</definedName>
    <definedName name="HTML_Control_3_4_1_2_4" localSheetId="0">{"'summary2'!$A$1:$L$47"}</definedName>
    <definedName name="HTML_Control_3_4_1_2_4" localSheetId="1">{"'summary2'!$A$1:$L$47"}</definedName>
    <definedName name="HTML_Control_3_4_1_2_4">{"'summary2'!$A$1:$L$47"}</definedName>
    <definedName name="HTML_Control_3_4_1_2_5" localSheetId="26">{"'summary2'!$A$1:$L$47"}</definedName>
    <definedName name="HTML_Control_3_4_1_2_5" localSheetId="48">{"'summary2'!$A$1:$L$47"}</definedName>
    <definedName name="HTML_Control_3_4_1_2_5" localSheetId="51">{"'summary2'!$A$1:$L$47"}</definedName>
    <definedName name="HTML_Control_3_4_1_2_5" localSheetId="50">{"'summary2'!$A$1:$L$47"}</definedName>
    <definedName name="HTML_Control_3_4_1_2_5" localSheetId="52">{"'summary2'!$A$1:$L$47"}</definedName>
    <definedName name="HTML_Control_3_4_1_2_5" localSheetId="53">{"'summary2'!$A$1:$L$47"}</definedName>
    <definedName name="HTML_Control_3_4_1_2_5" localSheetId="49">{"'summary2'!$A$1:$L$47"}</definedName>
    <definedName name="HTML_Control_3_4_1_2_5" localSheetId="0">{"'summary2'!$A$1:$L$47"}</definedName>
    <definedName name="HTML_Control_3_4_1_2_5" localSheetId="1">{"'summary2'!$A$1:$L$47"}</definedName>
    <definedName name="HTML_Control_3_4_1_2_5">{"'summary2'!$A$1:$L$47"}</definedName>
    <definedName name="HTML_Control_3_4_1_3" localSheetId="26">{"'summary2'!$A$1:$L$47"}</definedName>
    <definedName name="HTML_Control_3_4_1_3" localSheetId="48">{"'summary2'!$A$1:$L$47"}</definedName>
    <definedName name="HTML_Control_3_4_1_3" localSheetId="51">{"'summary2'!$A$1:$L$47"}</definedName>
    <definedName name="HTML_Control_3_4_1_3" localSheetId="50">{"'summary2'!$A$1:$L$47"}</definedName>
    <definedName name="HTML_Control_3_4_1_3" localSheetId="52">{"'summary2'!$A$1:$L$47"}</definedName>
    <definedName name="HTML_Control_3_4_1_3" localSheetId="53">{"'summary2'!$A$1:$L$47"}</definedName>
    <definedName name="HTML_Control_3_4_1_3" localSheetId="49">{"'summary2'!$A$1:$L$47"}</definedName>
    <definedName name="HTML_Control_3_4_1_3" localSheetId="0">{"'summary2'!$A$1:$L$47"}</definedName>
    <definedName name="HTML_Control_3_4_1_3" localSheetId="1">{"'summary2'!$A$1:$L$47"}</definedName>
    <definedName name="HTML_Control_3_4_1_3">{"'summary2'!$A$1:$L$47"}</definedName>
    <definedName name="HTML_Control_3_4_1_3_1" localSheetId="26">{"'summary2'!$A$1:$L$47"}</definedName>
    <definedName name="HTML_Control_3_4_1_3_1" localSheetId="48">{"'summary2'!$A$1:$L$47"}</definedName>
    <definedName name="HTML_Control_3_4_1_3_1" localSheetId="51">{"'summary2'!$A$1:$L$47"}</definedName>
    <definedName name="HTML_Control_3_4_1_3_1" localSheetId="50">{"'summary2'!$A$1:$L$47"}</definedName>
    <definedName name="HTML_Control_3_4_1_3_1" localSheetId="52">{"'summary2'!$A$1:$L$47"}</definedName>
    <definedName name="HTML_Control_3_4_1_3_1" localSheetId="53">{"'summary2'!$A$1:$L$47"}</definedName>
    <definedName name="HTML_Control_3_4_1_3_1" localSheetId="49">{"'summary2'!$A$1:$L$47"}</definedName>
    <definedName name="HTML_Control_3_4_1_3_1" localSheetId="0">{"'summary2'!$A$1:$L$47"}</definedName>
    <definedName name="HTML_Control_3_4_1_3_1" localSheetId="1">{"'summary2'!$A$1:$L$47"}</definedName>
    <definedName name="HTML_Control_3_4_1_3_1">{"'summary2'!$A$1:$L$47"}</definedName>
    <definedName name="HTML_Control_3_4_1_3_2" localSheetId="26">{"'summary2'!$A$1:$L$47"}</definedName>
    <definedName name="HTML_Control_3_4_1_3_2" localSheetId="48">{"'summary2'!$A$1:$L$47"}</definedName>
    <definedName name="HTML_Control_3_4_1_3_2" localSheetId="51">{"'summary2'!$A$1:$L$47"}</definedName>
    <definedName name="HTML_Control_3_4_1_3_2" localSheetId="50">{"'summary2'!$A$1:$L$47"}</definedName>
    <definedName name="HTML_Control_3_4_1_3_2" localSheetId="52">{"'summary2'!$A$1:$L$47"}</definedName>
    <definedName name="HTML_Control_3_4_1_3_2" localSheetId="53">{"'summary2'!$A$1:$L$47"}</definedName>
    <definedName name="HTML_Control_3_4_1_3_2" localSheetId="49">{"'summary2'!$A$1:$L$47"}</definedName>
    <definedName name="HTML_Control_3_4_1_3_2" localSheetId="0">{"'summary2'!$A$1:$L$47"}</definedName>
    <definedName name="HTML_Control_3_4_1_3_2" localSheetId="1">{"'summary2'!$A$1:$L$47"}</definedName>
    <definedName name="HTML_Control_3_4_1_3_2">{"'summary2'!$A$1:$L$47"}</definedName>
    <definedName name="HTML_Control_3_4_1_3_3" localSheetId="26">{"'summary2'!$A$1:$L$47"}</definedName>
    <definedName name="HTML_Control_3_4_1_3_3" localSheetId="48">{"'summary2'!$A$1:$L$47"}</definedName>
    <definedName name="HTML_Control_3_4_1_3_3" localSheetId="51">{"'summary2'!$A$1:$L$47"}</definedName>
    <definedName name="HTML_Control_3_4_1_3_3" localSheetId="50">{"'summary2'!$A$1:$L$47"}</definedName>
    <definedName name="HTML_Control_3_4_1_3_3" localSheetId="52">{"'summary2'!$A$1:$L$47"}</definedName>
    <definedName name="HTML_Control_3_4_1_3_3" localSheetId="53">{"'summary2'!$A$1:$L$47"}</definedName>
    <definedName name="HTML_Control_3_4_1_3_3" localSheetId="49">{"'summary2'!$A$1:$L$47"}</definedName>
    <definedName name="HTML_Control_3_4_1_3_3" localSheetId="0">{"'summary2'!$A$1:$L$47"}</definedName>
    <definedName name="HTML_Control_3_4_1_3_3" localSheetId="1">{"'summary2'!$A$1:$L$47"}</definedName>
    <definedName name="HTML_Control_3_4_1_3_3">{"'summary2'!$A$1:$L$47"}</definedName>
    <definedName name="HTML_Control_3_4_1_3_4" localSheetId="26">{"'summary2'!$A$1:$L$47"}</definedName>
    <definedName name="HTML_Control_3_4_1_3_4" localSheetId="48">{"'summary2'!$A$1:$L$47"}</definedName>
    <definedName name="HTML_Control_3_4_1_3_4" localSheetId="51">{"'summary2'!$A$1:$L$47"}</definedName>
    <definedName name="HTML_Control_3_4_1_3_4" localSheetId="50">{"'summary2'!$A$1:$L$47"}</definedName>
    <definedName name="HTML_Control_3_4_1_3_4" localSheetId="52">{"'summary2'!$A$1:$L$47"}</definedName>
    <definedName name="HTML_Control_3_4_1_3_4" localSheetId="53">{"'summary2'!$A$1:$L$47"}</definedName>
    <definedName name="HTML_Control_3_4_1_3_4" localSheetId="49">{"'summary2'!$A$1:$L$47"}</definedName>
    <definedName name="HTML_Control_3_4_1_3_4" localSheetId="0">{"'summary2'!$A$1:$L$47"}</definedName>
    <definedName name="HTML_Control_3_4_1_3_4" localSheetId="1">{"'summary2'!$A$1:$L$47"}</definedName>
    <definedName name="HTML_Control_3_4_1_3_4">{"'summary2'!$A$1:$L$47"}</definedName>
    <definedName name="HTML_Control_3_4_1_3_5" localSheetId="26">{"'summary2'!$A$1:$L$47"}</definedName>
    <definedName name="HTML_Control_3_4_1_3_5" localSheetId="48">{"'summary2'!$A$1:$L$47"}</definedName>
    <definedName name="HTML_Control_3_4_1_3_5" localSheetId="51">{"'summary2'!$A$1:$L$47"}</definedName>
    <definedName name="HTML_Control_3_4_1_3_5" localSheetId="50">{"'summary2'!$A$1:$L$47"}</definedName>
    <definedName name="HTML_Control_3_4_1_3_5" localSheetId="52">{"'summary2'!$A$1:$L$47"}</definedName>
    <definedName name="HTML_Control_3_4_1_3_5" localSheetId="53">{"'summary2'!$A$1:$L$47"}</definedName>
    <definedName name="HTML_Control_3_4_1_3_5" localSheetId="49">{"'summary2'!$A$1:$L$47"}</definedName>
    <definedName name="HTML_Control_3_4_1_3_5" localSheetId="0">{"'summary2'!$A$1:$L$47"}</definedName>
    <definedName name="HTML_Control_3_4_1_3_5" localSheetId="1">{"'summary2'!$A$1:$L$47"}</definedName>
    <definedName name="HTML_Control_3_4_1_3_5">{"'summary2'!$A$1:$L$47"}</definedName>
    <definedName name="HTML_Control_3_4_1_4" localSheetId="26">{"'summary2'!$A$1:$L$47"}</definedName>
    <definedName name="HTML_Control_3_4_1_4" localSheetId="48">{"'summary2'!$A$1:$L$47"}</definedName>
    <definedName name="HTML_Control_3_4_1_4" localSheetId="51">{"'summary2'!$A$1:$L$47"}</definedName>
    <definedName name="HTML_Control_3_4_1_4" localSheetId="50">{"'summary2'!$A$1:$L$47"}</definedName>
    <definedName name="HTML_Control_3_4_1_4" localSheetId="52">{"'summary2'!$A$1:$L$47"}</definedName>
    <definedName name="HTML_Control_3_4_1_4" localSheetId="53">{"'summary2'!$A$1:$L$47"}</definedName>
    <definedName name="HTML_Control_3_4_1_4" localSheetId="49">{"'summary2'!$A$1:$L$47"}</definedName>
    <definedName name="HTML_Control_3_4_1_4" localSheetId="0">{"'summary2'!$A$1:$L$47"}</definedName>
    <definedName name="HTML_Control_3_4_1_4" localSheetId="1">{"'summary2'!$A$1:$L$47"}</definedName>
    <definedName name="HTML_Control_3_4_1_4">{"'summary2'!$A$1:$L$47"}</definedName>
    <definedName name="HTML_Control_3_4_1_4_1" localSheetId="26">{"'summary2'!$A$1:$L$47"}</definedName>
    <definedName name="HTML_Control_3_4_1_4_1" localSheetId="48">{"'summary2'!$A$1:$L$47"}</definedName>
    <definedName name="HTML_Control_3_4_1_4_1" localSheetId="51">{"'summary2'!$A$1:$L$47"}</definedName>
    <definedName name="HTML_Control_3_4_1_4_1" localSheetId="50">{"'summary2'!$A$1:$L$47"}</definedName>
    <definedName name="HTML_Control_3_4_1_4_1" localSheetId="52">{"'summary2'!$A$1:$L$47"}</definedName>
    <definedName name="HTML_Control_3_4_1_4_1" localSheetId="53">{"'summary2'!$A$1:$L$47"}</definedName>
    <definedName name="HTML_Control_3_4_1_4_1" localSheetId="49">{"'summary2'!$A$1:$L$47"}</definedName>
    <definedName name="HTML_Control_3_4_1_4_1" localSheetId="0">{"'summary2'!$A$1:$L$47"}</definedName>
    <definedName name="HTML_Control_3_4_1_4_1" localSheetId="1">{"'summary2'!$A$1:$L$47"}</definedName>
    <definedName name="HTML_Control_3_4_1_4_1">{"'summary2'!$A$1:$L$47"}</definedName>
    <definedName name="HTML_Control_3_4_1_4_2" localSheetId="26">{"'summary2'!$A$1:$L$47"}</definedName>
    <definedName name="HTML_Control_3_4_1_4_2" localSheetId="48">{"'summary2'!$A$1:$L$47"}</definedName>
    <definedName name="HTML_Control_3_4_1_4_2" localSheetId="51">{"'summary2'!$A$1:$L$47"}</definedName>
    <definedName name="HTML_Control_3_4_1_4_2" localSheetId="50">{"'summary2'!$A$1:$L$47"}</definedName>
    <definedName name="HTML_Control_3_4_1_4_2" localSheetId="52">{"'summary2'!$A$1:$L$47"}</definedName>
    <definedName name="HTML_Control_3_4_1_4_2" localSheetId="53">{"'summary2'!$A$1:$L$47"}</definedName>
    <definedName name="HTML_Control_3_4_1_4_2" localSheetId="49">{"'summary2'!$A$1:$L$47"}</definedName>
    <definedName name="HTML_Control_3_4_1_4_2" localSheetId="0">{"'summary2'!$A$1:$L$47"}</definedName>
    <definedName name="HTML_Control_3_4_1_4_2" localSheetId="1">{"'summary2'!$A$1:$L$47"}</definedName>
    <definedName name="HTML_Control_3_4_1_4_2">{"'summary2'!$A$1:$L$47"}</definedName>
    <definedName name="HTML_Control_3_4_1_4_3" localSheetId="26">{"'summary2'!$A$1:$L$47"}</definedName>
    <definedName name="HTML_Control_3_4_1_4_3" localSheetId="48">{"'summary2'!$A$1:$L$47"}</definedName>
    <definedName name="HTML_Control_3_4_1_4_3" localSheetId="51">{"'summary2'!$A$1:$L$47"}</definedName>
    <definedName name="HTML_Control_3_4_1_4_3" localSheetId="50">{"'summary2'!$A$1:$L$47"}</definedName>
    <definedName name="HTML_Control_3_4_1_4_3" localSheetId="52">{"'summary2'!$A$1:$L$47"}</definedName>
    <definedName name="HTML_Control_3_4_1_4_3" localSheetId="53">{"'summary2'!$A$1:$L$47"}</definedName>
    <definedName name="HTML_Control_3_4_1_4_3" localSheetId="49">{"'summary2'!$A$1:$L$47"}</definedName>
    <definedName name="HTML_Control_3_4_1_4_3" localSheetId="0">{"'summary2'!$A$1:$L$47"}</definedName>
    <definedName name="HTML_Control_3_4_1_4_3" localSheetId="1">{"'summary2'!$A$1:$L$47"}</definedName>
    <definedName name="HTML_Control_3_4_1_4_3">{"'summary2'!$A$1:$L$47"}</definedName>
    <definedName name="HTML_Control_3_4_1_4_4" localSheetId="26">{"'summary2'!$A$1:$L$47"}</definedName>
    <definedName name="HTML_Control_3_4_1_4_4" localSheetId="48">{"'summary2'!$A$1:$L$47"}</definedName>
    <definedName name="HTML_Control_3_4_1_4_4" localSheetId="51">{"'summary2'!$A$1:$L$47"}</definedName>
    <definedName name="HTML_Control_3_4_1_4_4" localSheetId="50">{"'summary2'!$A$1:$L$47"}</definedName>
    <definedName name="HTML_Control_3_4_1_4_4" localSheetId="52">{"'summary2'!$A$1:$L$47"}</definedName>
    <definedName name="HTML_Control_3_4_1_4_4" localSheetId="53">{"'summary2'!$A$1:$L$47"}</definedName>
    <definedName name="HTML_Control_3_4_1_4_4" localSheetId="49">{"'summary2'!$A$1:$L$47"}</definedName>
    <definedName name="HTML_Control_3_4_1_4_4" localSheetId="0">{"'summary2'!$A$1:$L$47"}</definedName>
    <definedName name="HTML_Control_3_4_1_4_4" localSheetId="1">{"'summary2'!$A$1:$L$47"}</definedName>
    <definedName name="HTML_Control_3_4_1_4_4">{"'summary2'!$A$1:$L$47"}</definedName>
    <definedName name="HTML_Control_3_4_1_4_5" localSheetId="26">{"'summary2'!$A$1:$L$47"}</definedName>
    <definedName name="HTML_Control_3_4_1_4_5" localSheetId="48">{"'summary2'!$A$1:$L$47"}</definedName>
    <definedName name="HTML_Control_3_4_1_4_5" localSheetId="51">{"'summary2'!$A$1:$L$47"}</definedName>
    <definedName name="HTML_Control_3_4_1_4_5" localSheetId="50">{"'summary2'!$A$1:$L$47"}</definedName>
    <definedName name="HTML_Control_3_4_1_4_5" localSheetId="52">{"'summary2'!$A$1:$L$47"}</definedName>
    <definedName name="HTML_Control_3_4_1_4_5" localSheetId="53">{"'summary2'!$A$1:$L$47"}</definedName>
    <definedName name="HTML_Control_3_4_1_4_5" localSheetId="49">{"'summary2'!$A$1:$L$47"}</definedName>
    <definedName name="HTML_Control_3_4_1_4_5" localSheetId="0">{"'summary2'!$A$1:$L$47"}</definedName>
    <definedName name="HTML_Control_3_4_1_4_5" localSheetId="1">{"'summary2'!$A$1:$L$47"}</definedName>
    <definedName name="HTML_Control_3_4_1_4_5">{"'summary2'!$A$1:$L$47"}</definedName>
    <definedName name="HTML_Control_3_4_1_5" localSheetId="26">{"'summary2'!$A$1:$L$47"}</definedName>
    <definedName name="HTML_Control_3_4_1_5" localSheetId="48">{"'summary2'!$A$1:$L$47"}</definedName>
    <definedName name="HTML_Control_3_4_1_5" localSheetId="51">{"'summary2'!$A$1:$L$47"}</definedName>
    <definedName name="HTML_Control_3_4_1_5" localSheetId="50">{"'summary2'!$A$1:$L$47"}</definedName>
    <definedName name="HTML_Control_3_4_1_5" localSheetId="52">{"'summary2'!$A$1:$L$47"}</definedName>
    <definedName name="HTML_Control_3_4_1_5" localSheetId="53">{"'summary2'!$A$1:$L$47"}</definedName>
    <definedName name="HTML_Control_3_4_1_5" localSheetId="49">{"'summary2'!$A$1:$L$47"}</definedName>
    <definedName name="HTML_Control_3_4_1_5" localSheetId="0">{"'summary2'!$A$1:$L$47"}</definedName>
    <definedName name="HTML_Control_3_4_1_5" localSheetId="1">{"'summary2'!$A$1:$L$47"}</definedName>
    <definedName name="HTML_Control_3_4_1_5">{"'summary2'!$A$1:$L$47"}</definedName>
    <definedName name="HTML_Control_3_4_1_5_1" localSheetId="26">{"'summary2'!$A$1:$L$47"}</definedName>
    <definedName name="HTML_Control_3_4_1_5_1" localSheetId="48">{"'summary2'!$A$1:$L$47"}</definedName>
    <definedName name="HTML_Control_3_4_1_5_1" localSheetId="51">{"'summary2'!$A$1:$L$47"}</definedName>
    <definedName name="HTML_Control_3_4_1_5_1" localSheetId="50">{"'summary2'!$A$1:$L$47"}</definedName>
    <definedName name="HTML_Control_3_4_1_5_1" localSheetId="52">{"'summary2'!$A$1:$L$47"}</definedName>
    <definedName name="HTML_Control_3_4_1_5_1" localSheetId="53">{"'summary2'!$A$1:$L$47"}</definedName>
    <definedName name="HTML_Control_3_4_1_5_1" localSheetId="49">{"'summary2'!$A$1:$L$47"}</definedName>
    <definedName name="HTML_Control_3_4_1_5_1" localSheetId="0">{"'summary2'!$A$1:$L$47"}</definedName>
    <definedName name="HTML_Control_3_4_1_5_1" localSheetId="1">{"'summary2'!$A$1:$L$47"}</definedName>
    <definedName name="HTML_Control_3_4_1_5_1">{"'summary2'!$A$1:$L$47"}</definedName>
    <definedName name="HTML_Control_3_4_1_5_2" localSheetId="26">{"'summary2'!$A$1:$L$47"}</definedName>
    <definedName name="HTML_Control_3_4_1_5_2" localSheetId="48">{"'summary2'!$A$1:$L$47"}</definedName>
    <definedName name="HTML_Control_3_4_1_5_2" localSheetId="51">{"'summary2'!$A$1:$L$47"}</definedName>
    <definedName name="HTML_Control_3_4_1_5_2" localSheetId="50">{"'summary2'!$A$1:$L$47"}</definedName>
    <definedName name="HTML_Control_3_4_1_5_2" localSheetId="52">{"'summary2'!$A$1:$L$47"}</definedName>
    <definedName name="HTML_Control_3_4_1_5_2" localSheetId="53">{"'summary2'!$A$1:$L$47"}</definedName>
    <definedName name="HTML_Control_3_4_1_5_2" localSheetId="49">{"'summary2'!$A$1:$L$47"}</definedName>
    <definedName name="HTML_Control_3_4_1_5_2" localSheetId="0">{"'summary2'!$A$1:$L$47"}</definedName>
    <definedName name="HTML_Control_3_4_1_5_2" localSheetId="1">{"'summary2'!$A$1:$L$47"}</definedName>
    <definedName name="HTML_Control_3_4_1_5_2">{"'summary2'!$A$1:$L$47"}</definedName>
    <definedName name="HTML_Control_3_4_1_5_3" localSheetId="26">{"'summary2'!$A$1:$L$47"}</definedName>
    <definedName name="HTML_Control_3_4_1_5_3" localSheetId="48">{"'summary2'!$A$1:$L$47"}</definedName>
    <definedName name="HTML_Control_3_4_1_5_3" localSheetId="51">{"'summary2'!$A$1:$L$47"}</definedName>
    <definedName name="HTML_Control_3_4_1_5_3" localSheetId="50">{"'summary2'!$A$1:$L$47"}</definedName>
    <definedName name="HTML_Control_3_4_1_5_3" localSheetId="52">{"'summary2'!$A$1:$L$47"}</definedName>
    <definedName name="HTML_Control_3_4_1_5_3" localSheetId="53">{"'summary2'!$A$1:$L$47"}</definedName>
    <definedName name="HTML_Control_3_4_1_5_3" localSheetId="49">{"'summary2'!$A$1:$L$47"}</definedName>
    <definedName name="HTML_Control_3_4_1_5_3" localSheetId="0">{"'summary2'!$A$1:$L$47"}</definedName>
    <definedName name="HTML_Control_3_4_1_5_3" localSheetId="1">{"'summary2'!$A$1:$L$47"}</definedName>
    <definedName name="HTML_Control_3_4_1_5_3">{"'summary2'!$A$1:$L$47"}</definedName>
    <definedName name="HTML_Control_3_4_1_5_4" localSheetId="26">{"'summary2'!$A$1:$L$47"}</definedName>
    <definedName name="HTML_Control_3_4_1_5_4" localSheetId="48">{"'summary2'!$A$1:$L$47"}</definedName>
    <definedName name="HTML_Control_3_4_1_5_4" localSheetId="51">{"'summary2'!$A$1:$L$47"}</definedName>
    <definedName name="HTML_Control_3_4_1_5_4" localSheetId="50">{"'summary2'!$A$1:$L$47"}</definedName>
    <definedName name="HTML_Control_3_4_1_5_4" localSheetId="52">{"'summary2'!$A$1:$L$47"}</definedName>
    <definedName name="HTML_Control_3_4_1_5_4" localSheetId="53">{"'summary2'!$A$1:$L$47"}</definedName>
    <definedName name="HTML_Control_3_4_1_5_4" localSheetId="49">{"'summary2'!$A$1:$L$47"}</definedName>
    <definedName name="HTML_Control_3_4_1_5_4" localSheetId="0">{"'summary2'!$A$1:$L$47"}</definedName>
    <definedName name="HTML_Control_3_4_1_5_4" localSheetId="1">{"'summary2'!$A$1:$L$47"}</definedName>
    <definedName name="HTML_Control_3_4_1_5_4">{"'summary2'!$A$1:$L$47"}</definedName>
    <definedName name="HTML_Control_3_4_1_5_5" localSheetId="26">{"'summary2'!$A$1:$L$47"}</definedName>
    <definedName name="HTML_Control_3_4_1_5_5" localSheetId="48">{"'summary2'!$A$1:$L$47"}</definedName>
    <definedName name="HTML_Control_3_4_1_5_5" localSheetId="51">{"'summary2'!$A$1:$L$47"}</definedName>
    <definedName name="HTML_Control_3_4_1_5_5" localSheetId="50">{"'summary2'!$A$1:$L$47"}</definedName>
    <definedName name="HTML_Control_3_4_1_5_5" localSheetId="52">{"'summary2'!$A$1:$L$47"}</definedName>
    <definedName name="HTML_Control_3_4_1_5_5" localSheetId="53">{"'summary2'!$A$1:$L$47"}</definedName>
    <definedName name="HTML_Control_3_4_1_5_5" localSheetId="49">{"'summary2'!$A$1:$L$47"}</definedName>
    <definedName name="HTML_Control_3_4_1_5_5" localSheetId="0">{"'summary2'!$A$1:$L$47"}</definedName>
    <definedName name="HTML_Control_3_4_1_5_5" localSheetId="1">{"'summary2'!$A$1:$L$47"}</definedName>
    <definedName name="HTML_Control_3_4_1_5_5">{"'summary2'!$A$1:$L$47"}</definedName>
    <definedName name="HTML_Control_3_4_2" localSheetId="26">{"'summary2'!$A$1:$L$47"}</definedName>
    <definedName name="HTML_Control_3_4_2" localSheetId="48">{"'summary2'!$A$1:$L$47"}</definedName>
    <definedName name="HTML_Control_3_4_2" localSheetId="51">{"'summary2'!$A$1:$L$47"}</definedName>
    <definedName name="HTML_Control_3_4_2" localSheetId="50">{"'summary2'!$A$1:$L$47"}</definedName>
    <definedName name="HTML_Control_3_4_2" localSheetId="52">{"'summary2'!$A$1:$L$47"}</definedName>
    <definedName name="HTML_Control_3_4_2" localSheetId="53">{"'summary2'!$A$1:$L$47"}</definedName>
    <definedName name="HTML_Control_3_4_2" localSheetId="49">{"'summary2'!$A$1:$L$47"}</definedName>
    <definedName name="HTML_Control_3_4_2" localSheetId="0">{"'summary2'!$A$1:$L$47"}</definedName>
    <definedName name="HTML_Control_3_4_2" localSheetId="1">{"'summary2'!$A$1:$L$47"}</definedName>
    <definedName name="HTML_Control_3_4_2">{"'summary2'!$A$1:$L$47"}</definedName>
    <definedName name="HTML_Control_3_4_2_1" localSheetId="26">{"'summary2'!$A$1:$L$47"}</definedName>
    <definedName name="HTML_Control_3_4_2_1" localSheetId="48">{"'summary2'!$A$1:$L$47"}</definedName>
    <definedName name="HTML_Control_3_4_2_1" localSheetId="51">{"'summary2'!$A$1:$L$47"}</definedName>
    <definedName name="HTML_Control_3_4_2_1" localSheetId="50">{"'summary2'!$A$1:$L$47"}</definedName>
    <definedName name="HTML_Control_3_4_2_1" localSheetId="52">{"'summary2'!$A$1:$L$47"}</definedName>
    <definedName name="HTML_Control_3_4_2_1" localSheetId="53">{"'summary2'!$A$1:$L$47"}</definedName>
    <definedName name="HTML_Control_3_4_2_1" localSheetId="49">{"'summary2'!$A$1:$L$47"}</definedName>
    <definedName name="HTML_Control_3_4_2_1" localSheetId="0">{"'summary2'!$A$1:$L$47"}</definedName>
    <definedName name="HTML_Control_3_4_2_1" localSheetId="1">{"'summary2'!$A$1:$L$47"}</definedName>
    <definedName name="HTML_Control_3_4_2_1">{"'summary2'!$A$1:$L$47"}</definedName>
    <definedName name="HTML_Control_3_4_2_1_1" localSheetId="26">{"'summary2'!$A$1:$L$47"}</definedName>
    <definedName name="HTML_Control_3_4_2_1_1" localSheetId="48">{"'summary2'!$A$1:$L$47"}</definedName>
    <definedName name="HTML_Control_3_4_2_1_1" localSheetId="51">{"'summary2'!$A$1:$L$47"}</definedName>
    <definedName name="HTML_Control_3_4_2_1_1" localSheetId="50">{"'summary2'!$A$1:$L$47"}</definedName>
    <definedName name="HTML_Control_3_4_2_1_1" localSheetId="52">{"'summary2'!$A$1:$L$47"}</definedName>
    <definedName name="HTML_Control_3_4_2_1_1" localSheetId="53">{"'summary2'!$A$1:$L$47"}</definedName>
    <definedName name="HTML_Control_3_4_2_1_1" localSheetId="49">{"'summary2'!$A$1:$L$47"}</definedName>
    <definedName name="HTML_Control_3_4_2_1_1" localSheetId="0">{"'summary2'!$A$1:$L$47"}</definedName>
    <definedName name="HTML_Control_3_4_2_1_1" localSheetId="1">{"'summary2'!$A$1:$L$47"}</definedName>
    <definedName name="HTML_Control_3_4_2_1_1">{"'summary2'!$A$1:$L$47"}</definedName>
    <definedName name="HTML_Control_3_4_2_1_2" localSheetId="26">{"'summary2'!$A$1:$L$47"}</definedName>
    <definedName name="HTML_Control_3_4_2_1_2" localSheetId="48">{"'summary2'!$A$1:$L$47"}</definedName>
    <definedName name="HTML_Control_3_4_2_1_2" localSheetId="51">{"'summary2'!$A$1:$L$47"}</definedName>
    <definedName name="HTML_Control_3_4_2_1_2" localSheetId="50">{"'summary2'!$A$1:$L$47"}</definedName>
    <definedName name="HTML_Control_3_4_2_1_2" localSheetId="52">{"'summary2'!$A$1:$L$47"}</definedName>
    <definedName name="HTML_Control_3_4_2_1_2" localSheetId="53">{"'summary2'!$A$1:$L$47"}</definedName>
    <definedName name="HTML_Control_3_4_2_1_2" localSheetId="49">{"'summary2'!$A$1:$L$47"}</definedName>
    <definedName name="HTML_Control_3_4_2_1_2" localSheetId="0">{"'summary2'!$A$1:$L$47"}</definedName>
    <definedName name="HTML_Control_3_4_2_1_2" localSheetId="1">{"'summary2'!$A$1:$L$47"}</definedName>
    <definedName name="HTML_Control_3_4_2_1_2">{"'summary2'!$A$1:$L$47"}</definedName>
    <definedName name="HTML_Control_3_4_2_1_3" localSheetId="26">{"'summary2'!$A$1:$L$47"}</definedName>
    <definedName name="HTML_Control_3_4_2_1_3" localSheetId="48">{"'summary2'!$A$1:$L$47"}</definedName>
    <definedName name="HTML_Control_3_4_2_1_3" localSheetId="51">{"'summary2'!$A$1:$L$47"}</definedName>
    <definedName name="HTML_Control_3_4_2_1_3" localSheetId="50">{"'summary2'!$A$1:$L$47"}</definedName>
    <definedName name="HTML_Control_3_4_2_1_3" localSheetId="52">{"'summary2'!$A$1:$L$47"}</definedName>
    <definedName name="HTML_Control_3_4_2_1_3" localSheetId="53">{"'summary2'!$A$1:$L$47"}</definedName>
    <definedName name="HTML_Control_3_4_2_1_3" localSheetId="49">{"'summary2'!$A$1:$L$47"}</definedName>
    <definedName name="HTML_Control_3_4_2_1_3" localSheetId="0">{"'summary2'!$A$1:$L$47"}</definedName>
    <definedName name="HTML_Control_3_4_2_1_3" localSheetId="1">{"'summary2'!$A$1:$L$47"}</definedName>
    <definedName name="HTML_Control_3_4_2_1_3">{"'summary2'!$A$1:$L$47"}</definedName>
    <definedName name="HTML_Control_3_4_2_1_4" localSheetId="26">{"'summary2'!$A$1:$L$47"}</definedName>
    <definedName name="HTML_Control_3_4_2_1_4" localSheetId="48">{"'summary2'!$A$1:$L$47"}</definedName>
    <definedName name="HTML_Control_3_4_2_1_4" localSheetId="51">{"'summary2'!$A$1:$L$47"}</definedName>
    <definedName name="HTML_Control_3_4_2_1_4" localSheetId="50">{"'summary2'!$A$1:$L$47"}</definedName>
    <definedName name="HTML_Control_3_4_2_1_4" localSheetId="52">{"'summary2'!$A$1:$L$47"}</definedName>
    <definedName name="HTML_Control_3_4_2_1_4" localSheetId="53">{"'summary2'!$A$1:$L$47"}</definedName>
    <definedName name="HTML_Control_3_4_2_1_4" localSheetId="49">{"'summary2'!$A$1:$L$47"}</definedName>
    <definedName name="HTML_Control_3_4_2_1_4" localSheetId="0">{"'summary2'!$A$1:$L$47"}</definedName>
    <definedName name="HTML_Control_3_4_2_1_4" localSheetId="1">{"'summary2'!$A$1:$L$47"}</definedName>
    <definedName name="HTML_Control_3_4_2_1_4">{"'summary2'!$A$1:$L$47"}</definedName>
    <definedName name="HTML_Control_3_4_2_1_5" localSheetId="26">{"'summary2'!$A$1:$L$47"}</definedName>
    <definedName name="HTML_Control_3_4_2_1_5" localSheetId="48">{"'summary2'!$A$1:$L$47"}</definedName>
    <definedName name="HTML_Control_3_4_2_1_5" localSheetId="51">{"'summary2'!$A$1:$L$47"}</definedName>
    <definedName name="HTML_Control_3_4_2_1_5" localSheetId="50">{"'summary2'!$A$1:$L$47"}</definedName>
    <definedName name="HTML_Control_3_4_2_1_5" localSheetId="52">{"'summary2'!$A$1:$L$47"}</definedName>
    <definedName name="HTML_Control_3_4_2_1_5" localSheetId="53">{"'summary2'!$A$1:$L$47"}</definedName>
    <definedName name="HTML_Control_3_4_2_1_5" localSheetId="49">{"'summary2'!$A$1:$L$47"}</definedName>
    <definedName name="HTML_Control_3_4_2_1_5" localSheetId="0">{"'summary2'!$A$1:$L$47"}</definedName>
    <definedName name="HTML_Control_3_4_2_1_5" localSheetId="1">{"'summary2'!$A$1:$L$47"}</definedName>
    <definedName name="HTML_Control_3_4_2_1_5">{"'summary2'!$A$1:$L$47"}</definedName>
    <definedName name="HTML_Control_3_4_2_2" localSheetId="26">{"'summary2'!$A$1:$L$47"}</definedName>
    <definedName name="HTML_Control_3_4_2_2" localSheetId="48">{"'summary2'!$A$1:$L$47"}</definedName>
    <definedName name="HTML_Control_3_4_2_2" localSheetId="51">{"'summary2'!$A$1:$L$47"}</definedName>
    <definedName name="HTML_Control_3_4_2_2" localSheetId="50">{"'summary2'!$A$1:$L$47"}</definedName>
    <definedName name="HTML_Control_3_4_2_2" localSheetId="52">{"'summary2'!$A$1:$L$47"}</definedName>
    <definedName name="HTML_Control_3_4_2_2" localSheetId="53">{"'summary2'!$A$1:$L$47"}</definedName>
    <definedName name="HTML_Control_3_4_2_2" localSheetId="49">{"'summary2'!$A$1:$L$47"}</definedName>
    <definedName name="HTML_Control_3_4_2_2" localSheetId="0">{"'summary2'!$A$1:$L$47"}</definedName>
    <definedName name="HTML_Control_3_4_2_2" localSheetId="1">{"'summary2'!$A$1:$L$47"}</definedName>
    <definedName name="HTML_Control_3_4_2_2">{"'summary2'!$A$1:$L$47"}</definedName>
    <definedName name="HTML_Control_3_4_2_3" localSheetId="26">{"'summary2'!$A$1:$L$47"}</definedName>
    <definedName name="HTML_Control_3_4_2_3" localSheetId="48">{"'summary2'!$A$1:$L$47"}</definedName>
    <definedName name="HTML_Control_3_4_2_3" localSheetId="51">{"'summary2'!$A$1:$L$47"}</definedName>
    <definedName name="HTML_Control_3_4_2_3" localSheetId="50">{"'summary2'!$A$1:$L$47"}</definedName>
    <definedName name="HTML_Control_3_4_2_3" localSheetId="52">{"'summary2'!$A$1:$L$47"}</definedName>
    <definedName name="HTML_Control_3_4_2_3" localSheetId="53">{"'summary2'!$A$1:$L$47"}</definedName>
    <definedName name="HTML_Control_3_4_2_3" localSheetId="49">{"'summary2'!$A$1:$L$47"}</definedName>
    <definedName name="HTML_Control_3_4_2_3" localSheetId="0">{"'summary2'!$A$1:$L$47"}</definedName>
    <definedName name="HTML_Control_3_4_2_3" localSheetId="1">{"'summary2'!$A$1:$L$47"}</definedName>
    <definedName name="HTML_Control_3_4_2_3">{"'summary2'!$A$1:$L$47"}</definedName>
    <definedName name="HTML_Control_3_4_2_4" localSheetId="26">{"'summary2'!$A$1:$L$47"}</definedName>
    <definedName name="HTML_Control_3_4_2_4" localSheetId="48">{"'summary2'!$A$1:$L$47"}</definedName>
    <definedName name="HTML_Control_3_4_2_4" localSheetId="51">{"'summary2'!$A$1:$L$47"}</definedName>
    <definedName name="HTML_Control_3_4_2_4" localSheetId="50">{"'summary2'!$A$1:$L$47"}</definedName>
    <definedName name="HTML_Control_3_4_2_4" localSheetId="52">{"'summary2'!$A$1:$L$47"}</definedName>
    <definedName name="HTML_Control_3_4_2_4" localSheetId="53">{"'summary2'!$A$1:$L$47"}</definedName>
    <definedName name="HTML_Control_3_4_2_4" localSheetId="49">{"'summary2'!$A$1:$L$47"}</definedName>
    <definedName name="HTML_Control_3_4_2_4" localSheetId="0">{"'summary2'!$A$1:$L$47"}</definedName>
    <definedName name="HTML_Control_3_4_2_4" localSheetId="1">{"'summary2'!$A$1:$L$47"}</definedName>
    <definedName name="HTML_Control_3_4_2_4">{"'summary2'!$A$1:$L$47"}</definedName>
    <definedName name="HTML_Control_3_4_2_5" localSheetId="26">{"'summary2'!$A$1:$L$47"}</definedName>
    <definedName name="HTML_Control_3_4_2_5" localSheetId="48">{"'summary2'!$A$1:$L$47"}</definedName>
    <definedName name="HTML_Control_3_4_2_5" localSheetId="51">{"'summary2'!$A$1:$L$47"}</definedName>
    <definedName name="HTML_Control_3_4_2_5" localSheetId="50">{"'summary2'!$A$1:$L$47"}</definedName>
    <definedName name="HTML_Control_3_4_2_5" localSheetId="52">{"'summary2'!$A$1:$L$47"}</definedName>
    <definedName name="HTML_Control_3_4_2_5" localSheetId="53">{"'summary2'!$A$1:$L$47"}</definedName>
    <definedName name="HTML_Control_3_4_2_5" localSheetId="49">{"'summary2'!$A$1:$L$47"}</definedName>
    <definedName name="HTML_Control_3_4_2_5" localSheetId="0">{"'summary2'!$A$1:$L$47"}</definedName>
    <definedName name="HTML_Control_3_4_2_5" localSheetId="1">{"'summary2'!$A$1:$L$47"}</definedName>
    <definedName name="HTML_Control_3_4_2_5">{"'summary2'!$A$1:$L$47"}</definedName>
    <definedName name="HTML_Control_3_4_3" localSheetId="26">{"'summary2'!$A$1:$L$47"}</definedName>
    <definedName name="HTML_Control_3_4_3" localSheetId="48">{"'summary2'!$A$1:$L$47"}</definedName>
    <definedName name="HTML_Control_3_4_3" localSheetId="51">{"'summary2'!$A$1:$L$47"}</definedName>
    <definedName name="HTML_Control_3_4_3" localSheetId="50">{"'summary2'!$A$1:$L$47"}</definedName>
    <definedName name="HTML_Control_3_4_3" localSheetId="52">{"'summary2'!$A$1:$L$47"}</definedName>
    <definedName name="HTML_Control_3_4_3" localSheetId="53">{"'summary2'!$A$1:$L$47"}</definedName>
    <definedName name="HTML_Control_3_4_3" localSheetId="49">{"'summary2'!$A$1:$L$47"}</definedName>
    <definedName name="HTML_Control_3_4_3" localSheetId="0">{"'summary2'!$A$1:$L$47"}</definedName>
    <definedName name="HTML_Control_3_4_3" localSheetId="1">{"'summary2'!$A$1:$L$47"}</definedName>
    <definedName name="HTML_Control_3_4_3">{"'summary2'!$A$1:$L$47"}</definedName>
    <definedName name="HTML_Control_3_4_3_1" localSheetId="26">{"'summary2'!$A$1:$L$47"}</definedName>
    <definedName name="HTML_Control_3_4_3_1" localSheetId="48">{"'summary2'!$A$1:$L$47"}</definedName>
    <definedName name="HTML_Control_3_4_3_1" localSheetId="51">{"'summary2'!$A$1:$L$47"}</definedName>
    <definedName name="HTML_Control_3_4_3_1" localSheetId="50">{"'summary2'!$A$1:$L$47"}</definedName>
    <definedName name="HTML_Control_3_4_3_1" localSheetId="52">{"'summary2'!$A$1:$L$47"}</definedName>
    <definedName name="HTML_Control_3_4_3_1" localSheetId="53">{"'summary2'!$A$1:$L$47"}</definedName>
    <definedName name="HTML_Control_3_4_3_1" localSheetId="49">{"'summary2'!$A$1:$L$47"}</definedName>
    <definedName name="HTML_Control_3_4_3_1" localSheetId="0">{"'summary2'!$A$1:$L$47"}</definedName>
    <definedName name="HTML_Control_3_4_3_1" localSheetId="1">{"'summary2'!$A$1:$L$47"}</definedName>
    <definedName name="HTML_Control_3_4_3_1">{"'summary2'!$A$1:$L$47"}</definedName>
    <definedName name="HTML_Control_3_4_3_2" localSheetId="26">{"'summary2'!$A$1:$L$47"}</definedName>
    <definedName name="HTML_Control_3_4_3_2" localSheetId="48">{"'summary2'!$A$1:$L$47"}</definedName>
    <definedName name="HTML_Control_3_4_3_2" localSheetId="51">{"'summary2'!$A$1:$L$47"}</definedName>
    <definedName name="HTML_Control_3_4_3_2" localSheetId="50">{"'summary2'!$A$1:$L$47"}</definedName>
    <definedName name="HTML_Control_3_4_3_2" localSheetId="52">{"'summary2'!$A$1:$L$47"}</definedName>
    <definedName name="HTML_Control_3_4_3_2" localSheetId="53">{"'summary2'!$A$1:$L$47"}</definedName>
    <definedName name="HTML_Control_3_4_3_2" localSheetId="49">{"'summary2'!$A$1:$L$47"}</definedName>
    <definedName name="HTML_Control_3_4_3_2" localSheetId="0">{"'summary2'!$A$1:$L$47"}</definedName>
    <definedName name="HTML_Control_3_4_3_2" localSheetId="1">{"'summary2'!$A$1:$L$47"}</definedName>
    <definedName name="HTML_Control_3_4_3_2">{"'summary2'!$A$1:$L$47"}</definedName>
    <definedName name="HTML_Control_3_4_3_3" localSheetId="26">{"'summary2'!$A$1:$L$47"}</definedName>
    <definedName name="HTML_Control_3_4_3_3" localSheetId="48">{"'summary2'!$A$1:$L$47"}</definedName>
    <definedName name="HTML_Control_3_4_3_3" localSheetId="51">{"'summary2'!$A$1:$L$47"}</definedName>
    <definedName name="HTML_Control_3_4_3_3" localSheetId="50">{"'summary2'!$A$1:$L$47"}</definedName>
    <definedName name="HTML_Control_3_4_3_3" localSheetId="52">{"'summary2'!$A$1:$L$47"}</definedName>
    <definedName name="HTML_Control_3_4_3_3" localSheetId="53">{"'summary2'!$A$1:$L$47"}</definedName>
    <definedName name="HTML_Control_3_4_3_3" localSheetId="49">{"'summary2'!$A$1:$L$47"}</definedName>
    <definedName name="HTML_Control_3_4_3_3" localSheetId="0">{"'summary2'!$A$1:$L$47"}</definedName>
    <definedName name="HTML_Control_3_4_3_3" localSheetId="1">{"'summary2'!$A$1:$L$47"}</definedName>
    <definedName name="HTML_Control_3_4_3_3">{"'summary2'!$A$1:$L$47"}</definedName>
    <definedName name="HTML_Control_3_4_3_4" localSheetId="26">{"'summary2'!$A$1:$L$47"}</definedName>
    <definedName name="HTML_Control_3_4_3_4" localSheetId="48">{"'summary2'!$A$1:$L$47"}</definedName>
    <definedName name="HTML_Control_3_4_3_4" localSheetId="51">{"'summary2'!$A$1:$L$47"}</definedName>
    <definedName name="HTML_Control_3_4_3_4" localSheetId="50">{"'summary2'!$A$1:$L$47"}</definedName>
    <definedName name="HTML_Control_3_4_3_4" localSheetId="52">{"'summary2'!$A$1:$L$47"}</definedName>
    <definedName name="HTML_Control_3_4_3_4" localSheetId="53">{"'summary2'!$A$1:$L$47"}</definedName>
    <definedName name="HTML_Control_3_4_3_4" localSheetId="49">{"'summary2'!$A$1:$L$47"}</definedName>
    <definedName name="HTML_Control_3_4_3_4" localSheetId="0">{"'summary2'!$A$1:$L$47"}</definedName>
    <definedName name="HTML_Control_3_4_3_4" localSheetId="1">{"'summary2'!$A$1:$L$47"}</definedName>
    <definedName name="HTML_Control_3_4_3_4">{"'summary2'!$A$1:$L$47"}</definedName>
    <definedName name="HTML_Control_3_4_3_5" localSheetId="26">{"'summary2'!$A$1:$L$47"}</definedName>
    <definedName name="HTML_Control_3_4_3_5" localSheetId="48">{"'summary2'!$A$1:$L$47"}</definedName>
    <definedName name="HTML_Control_3_4_3_5" localSheetId="51">{"'summary2'!$A$1:$L$47"}</definedName>
    <definedName name="HTML_Control_3_4_3_5" localSheetId="50">{"'summary2'!$A$1:$L$47"}</definedName>
    <definedName name="HTML_Control_3_4_3_5" localSheetId="52">{"'summary2'!$A$1:$L$47"}</definedName>
    <definedName name="HTML_Control_3_4_3_5" localSheetId="53">{"'summary2'!$A$1:$L$47"}</definedName>
    <definedName name="HTML_Control_3_4_3_5" localSheetId="49">{"'summary2'!$A$1:$L$47"}</definedName>
    <definedName name="HTML_Control_3_4_3_5" localSheetId="0">{"'summary2'!$A$1:$L$47"}</definedName>
    <definedName name="HTML_Control_3_4_3_5" localSheetId="1">{"'summary2'!$A$1:$L$47"}</definedName>
    <definedName name="HTML_Control_3_4_3_5">{"'summary2'!$A$1:$L$47"}</definedName>
    <definedName name="HTML_Control_3_4_4" localSheetId="26">{"'summary2'!$A$1:$L$47"}</definedName>
    <definedName name="HTML_Control_3_4_4" localSheetId="48">{"'summary2'!$A$1:$L$47"}</definedName>
    <definedName name="HTML_Control_3_4_4" localSheetId="51">{"'summary2'!$A$1:$L$47"}</definedName>
    <definedName name="HTML_Control_3_4_4" localSheetId="50">{"'summary2'!$A$1:$L$47"}</definedName>
    <definedName name="HTML_Control_3_4_4" localSheetId="52">{"'summary2'!$A$1:$L$47"}</definedName>
    <definedName name="HTML_Control_3_4_4" localSheetId="53">{"'summary2'!$A$1:$L$47"}</definedName>
    <definedName name="HTML_Control_3_4_4" localSheetId="49">{"'summary2'!$A$1:$L$47"}</definedName>
    <definedName name="HTML_Control_3_4_4" localSheetId="0">{"'summary2'!$A$1:$L$47"}</definedName>
    <definedName name="HTML_Control_3_4_4" localSheetId="1">{"'summary2'!$A$1:$L$47"}</definedName>
    <definedName name="HTML_Control_3_4_4">{"'summary2'!$A$1:$L$47"}</definedName>
    <definedName name="HTML_Control_3_4_4_1" localSheetId="26">{"'summary2'!$A$1:$L$47"}</definedName>
    <definedName name="HTML_Control_3_4_4_1" localSheetId="48">{"'summary2'!$A$1:$L$47"}</definedName>
    <definedName name="HTML_Control_3_4_4_1" localSheetId="51">{"'summary2'!$A$1:$L$47"}</definedName>
    <definedName name="HTML_Control_3_4_4_1" localSheetId="50">{"'summary2'!$A$1:$L$47"}</definedName>
    <definedName name="HTML_Control_3_4_4_1" localSheetId="52">{"'summary2'!$A$1:$L$47"}</definedName>
    <definedName name="HTML_Control_3_4_4_1" localSheetId="53">{"'summary2'!$A$1:$L$47"}</definedName>
    <definedName name="HTML_Control_3_4_4_1" localSheetId="49">{"'summary2'!$A$1:$L$47"}</definedName>
    <definedName name="HTML_Control_3_4_4_1" localSheetId="0">{"'summary2'!$A$1:$L$47"}</definedName>
    <definedName name="HTML_Control_3_4_4_1" localSheetId="1">{"'summary2'!$A$1:$L$47"}</definedName>
    <definedName name="HTML_Control_3_4_4_1">{"'summary2'!$A$1:$L$47"}</definedName>
    <definedName name="HTML_Control_3_4_4_2" localSheetId="26">{"'summary2'!$A$1:$L$47"}</definedName>
    <definedName name="HTML_Control_3_4_4_2" localSheetId="48">{"'summary2'!$A$1:$L$47"}</definedName>
    <definedName name="HTML_Control_3_4_4_2" localSheetId="51">{"'summary2'!$A$1:$L$47"}</definedName>
    <definedName name="HTML_Control_3_4_4_2" localSheetId="50">{"'summary2'!$A$1:$L$47"}</definedName>
    <definedName name="HTML_Control_3_4_4_2" localSheetId="52">{"'summary2'!$A$1:$L$47"}</definedName>
    <definedName name="HTML_Control_3_4_4_2" localSheetId="53">{"'summary2'!$A$1:$L$47"}</definedName>
    <definedName name="HTML_Control_3_4_4_2" localSheetId="49">{"'summary2'!$A$1:$L$47"}</definedName>
    <definedName name="HTML_Control_3_4_4_2" localSheetId="0">{"'summary2'!$A$1:$L$47"}</definedName>
    <definedName name="HTML_Control_3_4_4_2" localSheetId="1">{"'summary2'!$A$1:$L$47"}</definedName>
    <definedName name="HTML_Control_3_4_4_2">{"'summary2'!$A$1:$L$47"}</definedName>
    <definedName name="HTML_Control_3_4_4_3" localSheetId="26">{"'summary2'!$A$1:$L$47"}</definedName>
    <definedName name="HTML_Control_3_4_4_3" localSheetId="48">{"'summary2'!$A$1:$L$47"}</definedName>
    <definedName name="HTML_Control_3_4_4_3" localSheetId="51">{"'summary2'!$A$1:$L$47"}</definedName>
    <definedName name="HTML_Control_3_4_4_3" localSheetId="50">{"'summary2'!$A$1:$L$47"}</definedName>
    <definedName name="HTML_Control_3_4_4_3" localSheetId="52">{"'summary2'!$A$1:$L$47"}</definedName>
    <definedName name="HTML_Control_3_4_4_3" localSheetId="53">{"'summary2'!$A$1:$L$47"}</definedName>
    <definedName name="HTML_Control_3_4_4_3" localSheetId="49">{"'summary2'!$A$1:$L$47"}</definedName>
    <definedName name="HTML_Control_3_4_4_3" localSheetId="0">{"'summary2'!$A$1:$L$47"}</definedName>
    <definedName name="HTML_Control_3_4_4_3" localSheetId="1">{"'summary2'!$A$1:$L$47"}</definedName>
    <definedName name="HTML_Control_3_4_4_3">{"'summary2'!$A$1:$L$47"}</definedName>
    <definedName name="HTML_Control_3_4_4_4" localSheetId="26">{"'summary2'!$A$1:$L$47"}</definedName>
    <definedName name="HTML_Control_3_4_4_4" localSheetId="48">{"'summary2'!$A$1:$L$47"}</definedName>
    <definedName name="HTML_Control_3_4_4_4" localSheetId="51">{"'summary2'!$A$1:$L$47"}</definedName>
    <definedName name="HTML_Control_3_4_4_4" localSheetId="50">{"'summary2'!$A$1:$L$47"}</definedName>
    <definedName name="HTML_Control_3_4_4_4" localSheetId="52">{"'summary2'!$A$1:$L$47"}</definedName>
    <definedName name="HTML_Control_3_4_4_4" localSheetId="53">{"'summary2'!$A$1:$L$47"}</definedName>
    <definedName name="HTML_Control_3_4_4_4" localSheetId="49">{"'summary2'!$A$1:$L$47"}</definedName>
    <definedName name="HTML_Control_3_4_4_4" localSheetId="0">{"'summary2'!$A$1:$L$47"}</definedName>
    <definedName name="HTML_Control_3_4_4_4" localSheetId="1">{"'summary2'!$A$1:$L$47"}</definedName>
    <definedName name="HTML_Control_3_4_4_4">{"'summary2'!$A$1:$L$47"}</definedName>
    <definedName name="HTML_Control_3_4_4_5" localSheetId="26">{"'summary2'!$A$1:$L$47"}</definedName>
    <definedName name="HTML_Control_3_4_4_5" localSheetId="48">{"'summary2'!$A$1:$L$47"}</definedName>
    <definedName name="HTML_Control_3_4_4_5" localSheetId="51">{"'summary2'!$A$1:$L$47"}</definedName>
    <definedName name="HTML_Control_3_4_4_5" localSheetId="50">{"'summary2'!$A$1:$L$47"}</definedName>
    <definedName name="HTML_Control_3_4_4_5" localSheetId="52">{"'summary2'!$A$1:$L$47"}</definedName>
    <definedName name="HTML_Control_3_4_4_5" localSheetId="53">{"'summary2'!$A$1:$L$47"}</definedName>
    <definedName name="HTML_Control_3_4_4_5" localSheetId="49">{"'summary2'!$A$1:$L$47"}</definedName>
    <definedName name="HTML_Control_3_4_4_5" localSheetId="0">{"'summary2'!$A$1:$L$47"}</definedName>
    <definedName name="HTML_Control_3_4_4_5" localSheetId="1">{"'summary2'!$A$1:$L$47"}</definedName>
    <definedName name="HTML_Control_3_4_4_5">{"'summary2'!$A$1:$L$47"}</definedName>
    <definedName name="HTML_Control_3_4_5" localSheetId="26">{"'summary2'!$A$1:$L$47"}</definedName>
    <definedName name="HTML_Control_3_4_5" localSheetId="48">{"'summary2'!$A$1:$L$47"}</definedName>
    <definedName name="HTML_Control_3_4_5" localSheetId="51">{"'summary2'!$A$1:$L$47"}</definedName>
    <definedName name="HTML_Control_3_4_5" localSheetId="50">{"'summary2'!$A$1:$L$47"}</definedName>
    <definedName name="HTML_Control_3_4_5" localSheetId="52">{"'summary2'!$A$1:$L$47"}</definedName>
    <definedName name="HTML_Control_3_4_5" localSheetId="53">{"'summary2'!$A$1:$L$47"}</definedName>
    <definedName name="HTML_Control_3_4_5" localSheetId="49">{"'summary2'!$A$1:$L$47"}</definedName>
    <definedName name="HTML_Control_3_4_5" localSheetId="0">{"'summary2'!$A$1:$L$47"}</definedName>
    <definedName name="HTML_Control_3_4_5" localSheetId="1">{"'summary2'!$A$1:$L$47"}</definedName>
    <definedName name="HTML_Control_3_4_5">{"'summary2'!$A$1:$L$47"}</definedName>
    <definedName name="HTML_Control_3_4_5_1" localSheetId="26">{"'summary2'!$A$1:$L$47"}</definedName>
    <definedName name="HTML_Control_3_4_5_1" localSheetId="48">{"'summary2'!$A$1:$L$47"}</definedName>
    <definedName name="HTML_Control_3_4_5_1" localSheetId="51">{"'summary2'!$A$1:$L$47"}</definedName>
    <definedName name="HTML_Control_3_4_5_1" localSheetId="50">{"'summary2'!$A$1:$L$47"}</definedName>
    <definedName name="HTML_Control_3_4_5_1" localSheetId="52">{"'summary2'!$A$1:$L$47"}</definedName>
    <definedName name="HTML_Control_3_4_5_1" localSheetId="53">{"'summary2'!$A$1:$L$47"}</definedName>
    <definedName name="HTML_Control_3_4_5_1" localSheetId="49">{"'summary2'!$A$1:$L$47"}</definedName>
    <definedName name="HTML_Control_3_4_5_1" localSheetId="0">{"'summary2'!$A$1:$L$47"}</definedName>
    <definedName name="HTML_Control_3_4_5_1" localSheetId="1">{"'summary2'!$A$1:$L$47"}</definedName>
    <definedName name="HTML_Control_3_4_5_1">{"'summary2'!$A$1:$L$47"}</definedName>
    <definedName name="HTML_Control_3_4_5_2" localSheetId="26">{"'summary2'!$A$1:$L$47"}</definedName>
    <definedName name="HTML_Control_3_4_5_2" localSheetId="48">{"'summary2'!$A$1:$L$47"}</definedName>
    <definedName name="HTML_Control_3_4_5_2" localSheetId="51">{"'summary2'!$A$1:$L$47"}</definedName>
    <definedName name="HTML_Control_3_4_5_2" localSheetId="50">{"'summary2'!$A$1:$L$47"}</definedName>
    <definedName name="HTML_Control_3_4_5_2" localSheetId="52">{"'summary2'!$A$1:$L$47"}</definedName>
    <definedName name="HTML_Control_3_4_5_2" localSheetId="53">{"'summary2'!$A$1:$L$47"}</definedName>
    <definedName name="HTML_Control_3_4_5_2" localSheetId="49">{"'summary2'!$A$1:$L$47"}</definedName>
    <definedName name="HTML_Control_3_4_5_2" localSheetId="0">{"'summary2'!$A$1:$L$47"}</definedName>
    <definedName name="HTML_Control_3_4_5_2" localSheetId="1">{"'summary2'!$A$1:$L$47"}</definedName>
    <definedName name="HTML_Control_3_4_5_2">{"'summary2'!$A$1:$L$47"}</definedName>
    <definedName name="HTML_Control_3_4_5_3" localSheetId="26">{"'summary2'!$A$1:$L$47"}</definedName>
    <definedName name="HTML_Control_3_4_5_3" localSheetId="48">{"'summary2'!$A$1:$L$47"}</definedName>
    <definedName name="HTML_Control_3_4_5_3" localSheetId="51">{"'summary2'!$A$1:$L$47"}</definedName>
    <definedName name="HTML_Control_3_4_5_3" localSheetId="50">{"'summary2'!$A$1:$L$47"}</definedName>
    <definedName name="HTML_Control_3_4_5_3" localSheetId="52">{"'summary2'!$A$1:$L$47"}</definedName>
    <definedName name="HTML_Control_3_4_5_3" localSheetId="53">{"'summary2'!$A$1:$L$47"}</definedName>
    <definedName name="HTML_Control_3_4_5_3" localSheetId="49">{"'summary2'!$A$1:$L$47"}</definedName>
    <definedName name="HTML_Control_3_4_5_3" localSheetId="0">{"'summary2'!$A$1:$L$47"}</definedName>
    <definedName name="HTML_Control_3_4_5_3" localSheetId="1">{"'summary2'!$A$1:$L$47"}</definedName>
    <definedName name="HTML_Control_3_4_5_3">{"'summary2'!$A$1:$L$47"}</definedName>
    <definedName name="HTML_Control_3_4_5_4" localSheetId="26">{"'summary2'!$A$1:$L$47"}</definedName>
    <definedName name="HTML_Control_3_4_5_4" localSheetId="48">{"'summary2'!$A$1:$L$47"}</definedName>
    <definedName name="HTML_Control_3_4_5_4" localSheetId="51">{"'summary2'!$A$1:$L$47"}</definedName>
    <definedName name="HTML_Control_3_4_5_4" localSheetId="50">{"'summary2'!$A$1:$L$47"}</definedName>
    <definedName name="HTML_Control_3_4_5_4" localSheetId="52">{"'summary2'!$A$1:$L$47"}</definedName>
    <definedName name="HTML_Control_3_4_5_4" localSheetId="53">{"'summary2'!$A$1:$L$47"}</definedName>
    <definedName name="HTML_Control_3_4_5_4" localSheetId="49">{"'summary2'!$A$1:$L$47"}</definedName>
    <definedName name="HTML_Control_3_4_5_4" localSheetId="0">{"'summary2'!$A$1:$L$47"}</definedName>
    <definedName name="HTML_Control_3_4_5_4" localSheetId="1">{"'summary2'!$A$1:$L$47"}</definedName>
    <definedName name="HTML_Control_3_4_5_4">{"'summary2'!$A$1:$L$47"}</definedName>
    <definedName name="HTML_Control_3_4_5_5" localSheetId="26">{"'summary2'!$A$1:$L$47"}</definedName>
    <definedName name="HTML_Control_3_4_5_5" localSheetId="48">{"'summary2'!$A$1:$L$47"}</definedName>
    <definedName name="HTML_Control_3_4_5_5" localSheetId="51">{"'summary2'!$A$1:$L$47"}</definedName>
    <definedName name="HTML_Control_3_4_5_5" localSheetId="50">{"'summary2'!$A$1:$L$47"}</definedName>
    <definedName name="HTML_Control_3_4_5_5" localSheetId="52">{"'summary2'!$A$1:$L$47"}</definedName>
    <definedName name="HTML_Control_3_4_5_5" localSheetId="53">{"'summary2'!$A$1:$L$47"}</definedName>
    <definedName name="HTML_Control_3_4_5_5" localSheetId="49">{"'summary2'!$A$1:$L$47"}</definedName>
    <definedName name="HTML_Control_3_4_5_5" localSheetId="0">{"'summary2'!$A$1:$L$47"}</definedName>
    <definedName name="HTML_Control_3_4_5_5" localSheetId="1">{"'summary2'!$A$1:$L$47"}</definedName>
    <definedName name="HTML_Control_3_4_5_5">{"'summary2'!$A$1:$L$47"}</definedName>
    <definedName name="HTML_Control_3_5" localSheetId="26">{"'summary2'!$A$1:$L$47"}</definedName>
    <definedName name="HTML_Control_3_5" localSheetId="48">{"'summary2'!$A$1:$L$47"}</definedName>
    <definedName name="HTML_Control_3_5" localSheetId="51">{"'summary2'!$A$1:$L$47"}</definedName>
    <definedName name="HTML_Control_3_5" localSheetId="50">{"'summary2'!$A$1:$L$47"}</definedName>
    <definedName name="HTML_Control_3_5" localSheetId="52">{"'summary2'!$A$1:$L$47"}</definedName>
    <definedName name="HTML_Control_3_5" localSheetId="53">{"'summary2'!$A$1:$L$47"}</definedName>
    <definedName name="HTML_Control_3_5" localSheetId="49">{"'summary2'!$A$1:$L$47"}</definedName>
    <definedName name="HTML_Control_3_5" localSheetId="0">{"'summary2'!$A$1:$L$47"}</definedName>
    <definedName name="HTML_Control_3_5" localSheetId="1">{"'summary2'!$A$1:$L$47"}</definedName>
    <definedName name="HTML_Control_3_5">{"'summary2'!$A$1:$L$47"}</definedName>
    <definedName name="HTML_Control_3_5_1" localSheetId="26">{"'summary2'!$A$1:$L$47"}</definedName>
    <definedName name="HTML_Control_3_5_1" localSheetId="48">{"'summary2'!$A$1:$L$47"}</definedName>
    <definedName name="HTML_Control_3_5_1" localSheetId="51">{"'summary2'!$A$1:$L$47"}</definedName>
    <definedName name="HTML_Control_3_5_1" localSheetId="50">{"'summary2'!$A$1:$L$47"}</definedName>
    <definedName name="HTML_Control_3_5_1" localSheetId="52">{"'summary2'!$A$1:$L$47"}</definedName>
    <definedName name="HTML_Control_3_5_1" localSheetId="53">{"'summary2'!$A$1:$L$47"}</definedName>
    <definedName name="HTML_Control_3_5_1" localSheetId="49">{"'summary2'!$A$1:$L$47"}</definedName>
    <definedName name="HTML_Control_3_5_1" localSheetId="0">{"'summary2'!$A$1:$L$47"}</definedName>
    <definedName name="HTML_Control_3_5_1" localSheetId="1">{"'summary2'!$A$1:$L$47"}</definedName>
    <definedName name="HTML_Control_3_5_1">{"'summary2'!$A$1:$L$47"}</definedName>
    <definedName name="HTML_Control_3_5_1_1" localSheetId="26">{"'summary2'!$A$1:$L$47"}</definedName>
    <definedName name="HTML_Control_3_5_1_1" localSheetId="48">{"'summary2'!$A$1:$L$47"}</definedName>
    <definedName name="HTML_Control_3_5_1_1" localSheetId="51">{"'summary2'!$A$1:$L$47"}</definedName>
    <definedName name="HTML_Control_3_5_1_1" localSheetId="50">{"'summary2'!$A$1:$L$47"}</definedName>
    <definedName name="HTML_Control_3_5_1_1" localSheetId="52">{"'summary2'!$A$1:$L$47"}</definedName>
    <definedName name="HTML_Control_3_5_1_1" localSheetId="53">{"'summary2'!$A$1:$L$47"}</definedName>
    <definedName name="HTML_Control_3_5_1_1" localSheetId="49">{"'summary2'!$A$1:$L$47"}</definedName>
    <definedName name="HTML_Control_3_5_1_1" localSheetId="0">{"'summary2'!$A$1:$L$47"}</definedName>
    <definedName name="HTML_Control_3_5_1_1" localSheetId="1">{"'summary2'!$A$1:$L$47"}</definedName>
    <definedName name="HTML_Control_3_5_1_1">{"'summary2'!$A$1:$L$47"}</definedName>
    <definedName name="HTML_Control_3_5_1_1_1" localSheetId="26">{"'summary2'!$A$1:$L$47"}</definedName>
    <definedName name="HTML_Control_3_5_1_1_1" localSheetId="48">{"'summary2'!$A$1:$L$47"}</definedName>
    <definedName name="HTML_Control_3_5_1_1_1" localSheetId="51">{"'summary2'!$A$1:$L$47"}</definedName>
    <definedName name="HTML_Control_3_5_1_1_1" localSheetId="50">{"'summary2'!$A$1:$L$47"}</definedName>
    <definedName name="HTML_Control_3_5_1_1_1" localSheetId="52">{"'summary2'!$A$1:$L$47"}</definedName>
    <definedName name="HTML_Control_3_5_1_1_1" localSheetId="53">{"'summary2'!$A$1:$L$47"}</definedName>
    <definedName name="HTML_Control_3_5_1_1_1" localSheetId="49">{"'summary2'!$A$1:$L$47"}</definedName>
    <definedName name="HTML_Control_3_5_1_1_1" localSheetId="0">{"'summary2'!$A$1:$L$47"}</definedName>
    <definedName name="HTML_Control_3_5_1_1_1" localSheetId="1">{"'summary2'!$A$1:$L$47"}</definedName>
    <definedName name="HTML_Control_3_5_1_1_1">{"'summary2'!$A$1:$L$47"}</definedName>
    <definedName name="HTML_Control_3_5_1_1_1_1" localSheetId="26">{"'summary2'!$A$1:$L$47"}</definedName>
    <definedName name="HTML_Control_3_5_1_1_1_1" localSheetId="48">{"'summary2'!$A$1:$L$47"}</definedName>
    <definedName name="HTML_Control_3_5_1_1_1_1" localSheetId="51">{"'summary2'!$A$1:$L$47"}</definedName>
    <definedName name="HTML_Control_3_5_1_1_1_1" localSheetId="50">{"'summary2'!$A$1:$L$47"}</definedName>
    <definedName name="HTML_Control_3_5_1_1_1_1" localSheetId="52">{"'summary2'!$A$1:$L$47"}</definedName>
    <definedName name="HTML_Control_3_5_1_1_1_1" localSheetId="53">{"'summary2'!$A$1:$L$47"}</definedName>
    <definedName name="HTML_Control_3_5_1_1_1_1" localSheetId="49">{"'summary2'!$A$1:$L$47"}</definedName>
    <definedName name="HTML_Control_3_5_1_1_1_1" localSheetId="0">{"'summary2'!$A$1:$L$47"}</definedName>
    <definedName name="HTML_Control_3_5_1_1_1_1" localSheetId="1">{"'summary2'!$A$1:$L$47"}</definedName>
    <definedName name="HTML_Control_3_5_1_1_1_1">{"'summary2'!$A$1:$L$47"}</definedName>
    <definedName name="HTML_Control_3_5_1_1_1_2" localSheetId="26">{"'summary2'!$A$1:$L$47"}</definedName>
    <definedName name="HTML_Control_3_5_1_1_1_2" localSheetId="48">{"'summary2'!$A$1:$L$47"}</definedName>
    <definedName name="HTML_Control_3_5_1_1_1_2" localSheetId="51">{"'summary2'!$A$1:$L$47"}</definedName>
    <definedName name="HTML_Control_3_5_1_1_1_2" localSheetId="50">{"'summary2'!$A$1:$L$47"}</definedName>
    <definedName name="HTML_Control_3_5_1_1_1_2" localSheetId="52">{"'summary2'!$A$1:$L$47"}</definedName>
    <definedName name="HTML_Control_3_5_1_1_1_2" localSheetId="53">{"'summary2'!$A$1:$L$47"}</definedName>
    <definedName name="HTML_Control_3_5_1_1_1_2" localSheetId="49">{"'summary2'!$A$1:$L$47"}</definedName>
    <definedName name="HTML_Control_3_5_1_1_1_2" localSheetId="0">{"'summary2'!$A$1:$L$47"}</definedName>
    <definedName name="HTML_Control_3_5_1_1_1_2" localSheetId="1">{"'summary2'!$A$1:$L$47"}</definedName>
    <definedName name="HTML_Control_3_5_1_1_1_2">{"'summary2'!$A$1:$L$47"}</definedName>
    <definedName name="HTML_Control_3_5_1_1_1_3" localSheetId="26">{"'summary2'!$A$1:$L$47"}</definedName>
    <definedName name="HTML_Control_3_5_1_1_1_3" localSheetId="48">{"'summary2'!$A$1:$L$47"}</definedName>
    <definedName name="HTML_Control_3_5_1_1_1_3" localSheetId="51">{"'summary2'!$A$1:$L$47"}</definedName>
    <definedName name="HTML_Control_3_5_1_1_1_3" localSheetId="50">{"'summary2'!$A$1:$L$47"}</definedName>
    <definedName name="HTML_Control_3_5_1_1_1_3" localSheetId="52">{"'summary2'!$A$1:$L$47"}</definedName>
    <definedName name="HTML_Control_3_5_1_1_1_3" localSheetId="53">{"'summary2'!$A$1:$L$47"}</definedName>
    <definedName name="HTML_Control_3_5_1_1_1_3" localSheetId="49">{"'summary2'!$A$1:$L$47"}</definedName>
    <definedName name="HTML_Control_3_5_1_1_1_3" localSheetId="0">{"'summary2'!$A$1:$L$47"}</definedName>
    <definedName name="HTML_Control_3_5_1_1_1_3" localSheetId="1">{"'summary2'!$A$1:$L$47"}</definedName>
    <definedName name="HTML_Control_3_5_1_1_1_3">{"'summary2'!$A$1:$L$47"}</definedName>
    <definedName name="HTML_Control_3_5_1_1_1_4" localSheetId="26">{"'summary2'!$A$1:$L$47"}</definedName>
    <definedName name="HTML_Control_3_5_1_1_1_4" localSheetId="48">{"'summary2'!$A$1:$L$47"}</definedName>
    <definedName name="HTML_Control_3_5_1_1_1_4" localSheetId="51">{"'summary2'!$A$1:$L$47"}</definedName>
    <definedName name="HTML_Control_3_5_1_1_1_4" localSheetId="50">{"'summary2'!$A$1:$L$47"}</definedName>
    <definedName name="HTML_Control_3_5_1_1_1_4" localSheetId="52">{"'summary2'!$A$1:$L$47"}</definedName>
    <definedName name="HTML_Control_3_5_1_1_1_4" localSheetId="53">{"'summary2'!$A$1:$L$47"}</definedName>
    <definedName name="HTML_Control_3_5_1_1_1_4" localSheetId="49">{"'summary2'!$A$1:$L$47"}</definedName>
    <definedName name="HTML_Control_3_5_1_1_1_4" localSheetId="0">{"'summary2'!$A$1:$L$47"}</definedName>
    <definedName name="HTML_Control_3_5_1_1_1_4" localSheetId="1">{"'summary2'!$A$1:$L$47"}</definedName>
    <definedName name="HTML_Control_3_5_1_1_1_4">{"'summary2'!$A$1:$L$47"}</definedName>
    <definedName name="HTML_Control_3_5_1_1_1_5" localSheetId="26">{"'summary2'!$A$1:$L$47"}</definedName>
    <definedName name="HTML_Control_3_5_1_1_1_5" localSheetId="48">{"'summary2'!$A$1:$L$47"}</definedName>
    <definedName name="HTML_Control_3_5_1_1_1_5" localSheetId="51">{"'summary2'!$A$1:$L$47"}</definedName>
    <definedName name="HTML_Control_3_5_1_1_1_5" localSheetId="50">{"'summary2'!$A$1:$L$47"}</definedName>
    <definedName name="HTML_Control_3_5_1_1_1_5" localSheetId="52">{"'summary2'!$A$1:$L$47"}</definedName>
    <definedName name="HTML_Control_3_5_1_1_1_5" localSheetId="53">{"'summary2'!$A$1:$L$47"}</definedName>
    <definedName name="HTML_Control_3_5_1_1_1_5" localSheetId="49">{"'summary2'!$A$1:$L$47"}</definedName>
    <definedName name="HTML_Control_3_5_1_1_1_5" localSheetId="0">{"'summary2'!$A$1:$L$47"}</definedName>
    <definedName name="HTML_Control_3_5_1_1_1_5" localSheetId="1">{"'summary2'!$A$1:$L$47"}</definedName>
    <definedName name="HTML_Control_3_5_1_1_1_5">{"'summary2'!$A$1:$L$47"}</definedName>
    <definedName name="HTML_Control_3_5_1_1_2" localSheetId="26">{"'summary2'!$A$1:$L$47"}</definedName>
    <definedName name="HTML_Control_3_5_1_1_2" localSheetId="48">{"'summary2'!$A$1:$L$47"}</definedName>
    <definedName name="HTML_Control_3_5_1_1_2" localSheetId="51">{"'summary2'!$A$1:$L$47"}</definedName>
    <definedName name="HTML_Control_3_5_1_1_2" localSheetId="50">{"'summary2'!$A$1:$L$47"}</definedName>
    <definedName name="HTML_Control_3_5_1_1_2" localSheetId="52">{"'summary2'!$A$1:$L$47"}</definedName>
    <definedName name="HTML_Control_3_5_1_1_2" localSheetId="53">{"'summary2'!$A$1:$L$47"}</definedName>
    <definedName name="HTML_Control_3_5_1_1_2" localSheetId="49">{"'summary2'!$A$1:$L$47"}</definedName>
    <definedName name="HTML_Control_3_5_1_1_2" localSheetId="0">{"'summary2'!$A$1:$L$47"}</definedName>
    <definedName name="HTML_Control_3_5_1_1_2" localSheetId="1">{"'summary2'!$A$1:$L$47"}</definedName>
    <definedName name="HTML_Control_3_5_1_1_2">{"'summary2'!$A$1:$L$47"}</definedName>
    <definedName name="HTML_Control_3_5_1_1_3" localSheetId="26">{"'summary2'!$A$1:$L$47"}</definedName>
    <definedName name="HTML_Control_3_5_1_1_3" localSheetId="48">{"'summary2'!$A$1:$L$47"}</definedName>
    <definedName name="HTML_Control_3_5_1_1_3" localSheetId="51">{"'summary2'!$A$1:$L$47"}</definedName>
    <definedName name="HTML_Control_3_5_1_1_3" localSheetId="50">{"'summary2'!$A$1:$L$47"}</definedName>
    <definedName name="HTML_Control_3_5_1_1_3" localSheetId="52">{"'summary2'!$A$1:$L$47"}</definedName>
    <definedName name="HTML_Control_3_5_1_1_3" localSheetId="53">{"'summary2'!$A$1:$L$47"}</definedName>
    <definedName name="HTML_Control_3_5_1_1_3" localSheetId="49">{"'summary2'!$A$1:$L$47"}</definedName>
    <definedName name="HTML_Control_3_5_1_1_3" localSheetId="0">{"'summary2'!$A$1:$L$47"}</definedName>
    <definedName name="HTML_Control_3_5_1_1_3" localSheetId="1">{"'summary2'!$A$1:$L$47"}</definedName>
    <definedName name="HTML_Control_3_5_1_1_3">{"'summary2'!$A$1:$L$47"}</definedName>
    <definedName name="HTML_Control_3_5_1_1_4" localSheetId="26">{"'summary2'!$A$1:$L$47"}</definedName>
    <definedName name="HTML_Control_3_5_1_1_4" localSheetId="48">{"'summary2'!$A$1:$L$47"}</definedName>
    <definedName name="HTML_Control_3_5_1_1_4" localSheetId="51">{"'summary2'!$A$1:$L$47"}</definedName>
    <definedName name="HTML_Control_3_5_1_1_4" localSheetId="50">{"'summary2'!$A$1:$L$47"}</definedName>
    <definedName name="HTML_Control_3_5_1_1_4" localSheetId="52">{"'summary2'!$A$1:$L$47"}</definedName>
    <definedName name="HTML_Control_3_5_1_1_4" localSheetId="53">{"'summary2'!$A$1:$L$47"}</definedName>
    <definedName name="HTML_Control_3_5_1_1_4" localSheetId="49">{"'summary2'!$A$1:$L$47"}</definedName>
    <definedName name="HTML_Control_3_5_1_1_4" localSheetId="0">{"'summary2'!$A$1:$L$47"}</definedName>
    <definedName name="HTML_Control_3_5_1_1_4" localSheetId="1">{"'summary2'!$A$1:$L$47"}</definedName>
    <definedName name="HTML_Control_3_5_1_1_4">{"'summary2'!$A$1:$L$47"}</definedName>
    <definedName name="HTML_Control_3_5_1_1_5" localSheetId="26">{"'summary2'!$A$1:$L$47"}</definedName>
    <definedName name="HTML_Control_3_5_1_1_5" localSheetId="48">{"'summary2'!$A$1:$L$47"}</definedName>
    <definedName name="HTML_Control_3_5_1_1_5" localSheetId="51">{"'summary2'!$A$1:$L$47"}</definedName>
    <definedName name="HTML_Control_3_5_1_1_5" localSheetId="50">{"'summary2'!$A$1:$L$47"}</definedName>
    <definedName name="HTML_Control_3_5_1_1_5" localSheetId="52">{"'summary2'!$A$1:$L$47"}</definedName>
    <definedName name="HTML_Control_3_5_1_1_5" localSheetId="53">{"'summary2'!$A$1:$L$47"}</definedName>
    <definedName name="HTML_Control_3_5_1_1_5" localSheetId="49">{"'summary2'!$A$1:$L$47"}</definedName>
    <definedName name="HTML_Control_3_5_1_1_5" localSheetId="0">{"'summary2'!$A$1:$L$47"}</definedName>
    <definedName name="HTML_Control_3_5_1_1_5" localSheetId="1">{"'summary2'!$A$1:$L$47"}</definedName>
    <definedName name="HTML_Control_3_5_1_1_5">{"'summary2'!$A$1:$L$47"}</definedName>
    <definedName name="HTML_Control_3_5_1_2" localSheetId="26">{"'summary2'!$A$1:$L$47"}</definedName>
    <definedName name="HTML_Control_3_5_1_2" localSheetId="48">{"'summary2'!$A$1:$L$47"}</definedName>
    <definedName name="HTML_Control_3_5_1_2" localSheetId="51">{"'summary2'!$A$1:$L$47"}</definedName>
    <definedName name="HTML_Control_3_5_1_2" localSheetId="50">{"'summary2'!$A$1:$L$47"}</definedName>
    <definedName name="HTML_Control_3_5_1_2" localSheetId="52">{"'summary2'!$A$1:$L$47"}</definedName>
    <definedName name="HTML_Control_3_5_1_2" localSheetId="53">{"'summary2'!$A$1:$L$47"}</definedName>
    <definedName name="HTML_Control_3_5_1_2" localSheetId="49">{"'summary2'!$A$1:$L$47"}</definedName>
    <definedName name="HTML_Control_3_5_1_2" localSheetId="0">{"'summary2'!$A$1:$L$47"}</definedName>
    <definedName name="HTML_Control_3_5_1_2" localSheetId="1">{"'summary2'!$A$1:$L$47"}</definedName>
    <definedName name="HTML_Control_3_5_1_2">{"'summary2'!$A$1:$L$47"}</definedName>
    <definedName name="HTML_Control_3_5_1_2_1" localSheetId="26">{"'summary2'!$A$1:$L$47"}</definedName>
    <definedName name="HTML_Control_3_5_1_2_1" localSheetId="48">{"'summary2'!$A$1:$L$47"}</definedName>
    <definedName name="HTML_Control_3_5_1_2_1" localSheetId="51">{"'summary2'!$A$1:$L$47"}</definedName>
    <definedName name="HTML_Control_3_5_1_2_1" localSheetId="50">{"'summary2'!$A$1:$L$47"}</definedName>
    <definedName name="HTML_Control_3_5_1_2_1" localSheetId="52">{"'summary2'!$A$1:$L$47"}</definedName>
    <definedName name="HTML_Control_3_5_1_2_1" localSheetId="53">{"'summary2'!$A$1:$L$47"}</definedName>
    <definedName name="HTML_Control_3_5_1_2_1" localSheetId="49">{"'summary2'!$A$1:$L$47"}</definedName>
    <definedName name="HTML_Control_3_5_1_2_1" localSheetId="0">{"'summary2'!$A$1:$L$47"}</definedName>
    <definedName name="HTML_Control_3_5_1_2_1" localSheetId="1">{"'summary2'!$A$1:$L$47"}</definedName>
    <definedName name="HTML_Control_3_5_1_2_1">{"'summary2'!$A$1:$L$47"}</definedName>
    <definedName name="HTML_Control_3_5_1_2_2" localSheetId="26">{"'summary2'!$A$1:$L$47"}</definedName>
    <definedName name="HTML_Control_3_5_1_2_2" localSheetId="48">{"'summary2'!$A$1:$L$47"}</definedName>
    <definedName name="HTML_Control_3_5_1_2_2" localSheetId="51">{"'summary2'!$A$1:$L$47"}</definedName>
    <definedName name="HTML_Control_3_5_1_2_2" localSheetId="50">{"'summary2'!$A$1:$L$47"}</definedName>
    <definedName name="HTML_Control_3_5_1_2_2" localSheetId="52">{"'summary2'!$A$1:$L$47"}</definedName>
    <definedName name="HTML_Control_3_5_1_2_2" localSheetId="53">{"'summary2'!$A$1:$L$47"}</definedName>
    <definedName name="HTML_Control_3_5_1_2_2" localSheetId="49">{"'summary2'!$A$1:$L$47"}</definedName>
    <definedName name="HTML_Control_3_5_1_2_2" localSheetId="0">{"'summary2'!$A$1:$L$47"}</definedName>
    <definedName name="HTML_Control_3_5_1_2_2" localSheetId="1">{"'summary2'!$A$1:$L$47"}</definedName>
    <definedName name="HTML_Control_3_5_1_2_2">{"'summary2'!$A$1:$L$47"}</definedName>
    <definedName name="HTML_Control_3_5_1_2_3" localSheetId="26">{"'summary2'!$A$1:$L$47"}</definedName>
    <definedName name="HTML_Control_3_5_1_2_3" localSheetId="48">{"'summary2'!$A$1:$L$47"}</definedName>
    <definedName name="HTML_Control_3_5_1_2_3" localSheetId="51">{"'summary2'!$A$1:$L$47"}</definedName>
    <definedName name="HTML_Control_3_5_1_2_3" localSheetId="50">{"'summary2'!$A$1:$L$47"}</definedName>
    <definedName name="HTML_Control_3_5_1_2_3" localSheetId="52">{"'summary2'!$A$1:$L$47"}</definedName>
    <definedName name="HTML_Control_3_5_1_2_3" localSheetId="53">{"'summary2'!$A$1:$L$47"}</definedName>
    <definedName name="HTML_Control_3_5_1_2_3" localSheetId="49">{"'summary2'!$A$1:$L$47"}</definedName>
    <definedName name="HTML_Control_3_5_1_2_3" localSheetId="0">{"'summary2'!$A$1:$L$47"}</definedName>
    <definedName name="HTML_Control_3_5_1_2_3" localSheetId="1">{"'summary2'!$A$1:$L$47"}</definedName>
    <definedName name="HTML_Control_3_5_1_2_3">{"'summary2'!$A$1:$L$47"}</definedName>
    <definedName name="HTML_Control_3_5_1_2_4" localSheetId="26">{"'summary2'!$A$1:$L$47"}</definedName>
    <definedName name="HTML_Control_3_5_1_2_4" localSheetId="48">{"'summary2'!$A$1:$L$47"}</definedName>
    <definedName name="HTML_Control_3_5_1_2_4" localSheetId="51">{"'summary2'!$A$1:$L$47"}</definedName>
    <definedName name="HTML_Control_3_5_1_2_4" localSheetId="50">{"'summary2'!$A$1:$L$47"}</definedName>
    <definedName name="HTML_Control_3_5_1_2_4" localSheetId="52">{"'summary2'!$A$1:$L$47"}</definedName>
    <definedName name="HTML_Control_3_5_1_2_4" localSheetId="53">{"'summary2'!$A$1:$L$47"}</definedName>
    <definedName name="HTML_Control_3_5_1_2_4" localSheetId="49">{"'summary2'!$A$1:$L$47"}</definedName>
    <definedName name="HTML_Control_3_5_1_2_4" localSheetId="0">{"'summary2'!$A$1:$L$47"}</definedName>
    <definedName name="HTML_Control_3_5_1_2_4" localSheetId="1">{"'summary2'!$A$1:$L$47"}</definedName>
    <definedName name="HTML_Control_3_5_1_2_4">{"'summary2'!$A$1:$L$47"}</definedName>
    <definedName name="HTML_Control_3_5_1_2_5" localSheetId="26">{"'summary2'!$A$1:$L$47"}</definedName>
    <definedName name="HTML_Control_3_5_1_2_5" localSheetId="48">{"'summary2'!$A$1:$L$47"}</definedName>
    <definedName name="HTML_Control_3_5_1_2_5" localSheetId="51">{"'summary2'!$A$1:$L$47"}</definedName>
    <definedName name="HTML_Control_3_5_1_2_5" localSheetId="50">{"'summary2'!$A$1:$L$47"}</definedName>
    <definedName name="HTML_Control_3_5_1_2_5" localSheetId="52">{"'summary2'!$A$1:$L$47"}</definedName>
    <definedName name="HTML_Control_3_5_1_2_5" localSheetId="53">{"'summary2'!$A$1:$L$47"}</definedName>
    <definedName name="HTML_Control_3_5_1_2_5" localSheetId="49">{"'summary2'!$A$1:$L$47"}</definedName>
    <definedName name="HTML_Control_3_5_1_2_5" localSheetId="0">{"'summary2'!$A$1:$L$47"}</definedName>
    <definedName name="HTML_Control_3_5_1_2_5" localSheetId="1">{"'summary2'!$A$1:$L$47"}</definedName>
    <definedName name="HTML_Control_3_5_1_2_5">{"'summary2'!$A$1:$L$47"}</definedName>
    <definedName name="HTML_Control_3_5_1_3" localSheetId="26">{"'summary2'!$A$1:$L$47"}</definedName>
    <definedName name="HTML_Control_3_5_1_3" localSheetId="48">{"'summary2'!$A$1:$L$47"}</definedName>
    <definedName name="HTML_Control_3_5_1_3" localSheetId="51">{"'summary2'!$A$1:$L$47"}</definedName>
    <definedName name="HTML_Control_3_5_1_3" localSheetId="50">{"'summary2'!$A$1:$L$47"}</definedName>
    <definedName name="HTML_Control_3_5_1_3" localSheetId="52">{"'summary2'!$A$1:$L$47"}</definedName>
    <definedName name="HTML_Control_3_5_1_3" localSheetId="53">{"'summary2'!$A$1:$L$47"}</definedName>
    <definedName name="HTML_Control_3_5_1_3" localSheetId="49">{"'summary2'!$A$1:$L$47"}</definedName>
    <definedName name="HTML_Control_3_5_1_3" localSheetId="0">{"'summary2'!$A$1:$L$47"}</definedName>
    <definedName name="HTML_Control_3_5_1_3" localSheetId="1">{"'summary2'!$A$1:$L$47"}</definedName>
    <definedName name="HTML_Control_3_5_1_3">{"'summary2'!$A$1:$L$47"}</definedName>
    <definedName name="HTML_Control_3_5_1_3_1" localSheetId="26">{"'summary2'!$A$1:$L$47"}</definedName>
    <definedName name="HTML_Control_3_5_1_3_1" localSheetId="48">{"'summary2'!$A$1:$L$47"}</definedName>
    <definedName name="HTML_Control_3_5_1_3_1" localSheetId="51">{"'summary2'!$A$1:$L$47"}</definedName>
    <definedName name="HTML_Control_3_5_1_3_1" localSheetId="50">{"'summary2'!$A$1:$L$47"}</definedName>
    <definedName name="HTML_Control_3_5_1_3_1" localSheetId="52">{"'summary2'!$A$1:$L$47"}</definedName>
    <definedName name="HTML_Control_3_5_1_3_1" localSheetId="53">{"'summary2'!$A$1:$L$47"}</definedName>
    <definedName name="HTML_Control_3_5_1_3_1" localSheetId="49">{"'summary2'!$A$1:$L$47"}</definedName>
    <definedName name="HTML_Control_3_5_1_3_1" localSheetId="0">{"'summary2'!$A$1:$L$47"}</definedName>
    <definedName name="HTML_Control_3_5_1_3_1" localSheetId="1">{"'summary2'!$A$1:$L$47"}</definedName>
    <definedName name="HTML_Control_3_5_1_3_1">{"'summary2'!$A$1:$L$47"}</definedName>
    <definedName name="HTML_Control_3_5_1_3_2" localSheetId="26">{"'summary2'!$A$1:$L$47"}</definedName>
    <definedName name="HTML_Control_3_5_1_3_2" localSheetId="48">{"'summary2'!$A$1:$L$47"}</definedName>
    <definedName name="HTML_Control_3_5_1_3_2" localSheetId="51">{"'summary2'!$A$1:$L$47"}</definedName>
    <definedName name="HTML_Control_3_5_1_3_2" localSheetId="50">{"'summary2'!$A$1:$L$47"}</definedName>
    <definedName name="HTML_Control_3_5_1_3_2" localSheetId="52">{"'summary2'!$A$1:$L$47"}</definedName>
    <definedName name="HTML_Control_3_5_1_3_2" localSheetId="53">{"'summary2'!$A$1:$L$47"}</definedName>
    <definedName name="HTML_Control_3_5_1_3_2" localSheetId="49">{"'summary2'!$A$1:$L$47"}</definedName>
    <definedName name="HTML_Control_3_5_1_3_2" localSheetId="0">{"'summary2'!$A$1:$L$47"}</definedName>
    <definedName name="HTML_Control_3_5_1_3_2" localSheetId="1">{"'summary2'!$A$1:$L$47"}</definedName>
    <definedName name="HTML_Control_3_5_1_3_2">{"'summary2'!$A$1:$L$47"}</definedName>
    <definedName name="HTML_Control_3_5_1_3_3" localSheetId="26">{"'summary2'!$A$1:$L$47"}</definedName>
    <definedName name="HTML_Control_3_5_1_3_3" localSheetId="48">{"'summary2'!$A$1:$L$47"}</definedName>
    <definedName name="HTML_Control_3_5_1_3_3" localSheetId="51">{"'summary2'!$A$1:$L$47"}</definedName>
    <definedName name="HTML_Control_3_5_1_3_3" localSheetId="50">{"'summary2'!$A$1:$L$47"}</definedName>
    <definedName name="HTML_Control_3_5_1_3_3" localSheetId="52">{"'summary2'!$A$1:$L$47"}</definedName>
    <definedName name="HTML_Control_3_5_1_3_3" localSheetId="53">{"'summary2'!$A$1:$L$47"}</definedName>
    <definedName name="HTML_Control_3_5_1_3_3" localSheetId="49">{"'summary2'!$A$1:$L$47"}</definedName>
    <definedName name="HTML_Control_3_5_1_3_3" localSheetId="0">{"'summary2'!$A$1:$L$47"}</definedName>
    <definedName name="HTML_Control_3_5_1_3_3" localSheetId="1">{"'summary2'!$A$1:$L$47"}</definedName>
    <definedName name="HTML_Control_3_5_1_3_3">{"'summary2'!$A$1:$L$47"}</definedName>
    <definedName name="HTML_Control_3_5_1_3_4" localSheetId="26">{"'summary2'!$A$1:$L$47"}</definedName>
    <definedName name="HTML_Control_3_5_1_3_4" localSheetId="48">{"'summary2'!$A$1:$L$47"}</definedName>
    <definedName name="HTML_Control_3_5_1_3_4" localSheetId="51">{"'summary2'!$A$1:$L$47"}</definedName>
    <definedName name="HTML_Control_3_5_1_3_4" localSheetId="50">{"'summary2'!$A$1:$L$47"}</definedName>
    <definedName name="HTML_Control_3_5_1_3_4" localSheetId="52">{"'summary2'!$A$1:$L$47"}</definedName>
    <definedName name="HTML_Control_3_5_1_3_4" localSheetId="53">{"'summary2'!$A$1:$L$47"}</definedName>
    <definedName name="HTML_Control_3_5_1_3_4" localSheetId="49">{"'summary2'!$A$1:$L$47"}</definedName>
    <definedName name="HTML_Control_3_5_1_3_4" localSheetId="0">{"'summary2'!$A$1:$L$47"}</definedName>
    <definedName name="HTML_Control_3_5_1_3_4" localSheetId="1">{"'summary2'!$A$1:$L$47"}</definedName>
    <definedName name="HTML_Control_3_5_1_3_4">{"'summary2'!$A$1:$L$47"}</definedName>
    <definedName name="HTML_Control_3_5_1_3_5" localSheetId="26">{"'summary2'!$A$1:$L$47"}</definedName>
    <definedName name="HTML_Control_3_5_1_3_5" localSheetId="48">{"'summary2'!$A$1:$L$47"}</definedName>
    <definedName name="HTML_Control_3_5_1_3_5" localSheetId="51">{"'summary2'!$A$1:$L$47"}</definedName>
    <definedName name="HTML_Control_3_5_1_3_5" localSheetId="50">{"'summary2'!$A$1:$L$47"}</definedName>
    <definedName name="HTML_Control_3_5_1_3_5" localSheetId="52">{"'summary2'!$A$1:$L$47"}</definedName>
    <definedName name="HTML_Control_3_5_1_3_5" localSheetId="53">{"'summary2'!$A$1:$L$47"}</definedName>
    <definedName name="HTML_Control_3_5_1_3_5" localSheetId="49">{"'summary2'!$A$1:$L$47"}</definedName>
    <definedName name="HTML_Control_3_5_1_3_5" localSheetId="0">{"'summary2'!$A$1:$L$47"}</definedName>
    <definedName name="HTML_Control_3_5_1_3_5" localSheetId="1">{"'summary2'!$A$1:$L$47"}</definedName>
    <definedName name="HTML_Control_3_5_1_3_5">{"'summary2'!$A$1:$L$47"}</definedName>
    <definedName name="HTML_Control_3_5_1_4" localSheetId="26">{"'summary2'!$A$1:$L$47"}</definedName>
    <definedName name="HTML_Control_3_5_1_4" localSheetId="48">{"'summary2'!$A$1:$L$47"}</definedName>
    <definedName name="HTML_Control_3_5_1_4" localSheetId="51">{"'summary2'!$A$1:$L$47"}</definedName>
    <definedName name="HTML_Control_3_5_1_4" localSheetId="50">{"'summary2'!$A$1:$L$47"}</definedName>
    <definedName name="HTML_Control_3_5_1_4" localSheetId="52">{"'summary2'!$A$1:$L$47"}</definedName>
    <definedName name="HTML_Control_3_5_1_4" localSheetId="53">{"'summary2'!$A$1:$L$47"}</definedName>
    <definedName name="HTML_Control_3_5_1_4" localSheetId="49">{"'summary2'!$A$1:$L$47"}</definedName>
    <definedName name="HTML_Control_3_5_1_4" localSheetId="0">{"'summary2'!$A$1:$L$47"}</definedName>
    <definedName name="HTML_Control_3_5_1_4" localSheetId="1">{"'summary2'!$A$1:$L$47"}</definedName>
    <definedName name="HTML_Control_3_5_1_4">{"'summary2'!$A$1:$L$47"}</definedName>
    <definedName name="HTML_Control_3_5_1_4_1" localSheetId="26">{"'summary2'!$A$1:$L$47"}</definedName>
    <definedName name="HTML_Control_3_5_1_4_1" localSheetId="48">{"'summary2'!$A$1:$L$47"}</definedName>
    <definedName name="HTML_Control_3_5_1_4_1" localSheetId="51">{"'summary2'!$A$1:$L$47"}</definedName>
    <definedName name="HTML_Control_3_5_1_4_1" localSheetId="50">{"'summary2'!$A$1:$L$47"}</definedName>
    <definedName name="HTML_Control_3_5_1_4_1" localSheetId="52">{"'summary2'!$A$1:$L$47"}</definedName>
    <definedName name="HTML_Control_3_5_1_4_1" localSheetId="53">{"'summary2'!$A$1:$L$47"}</definedName>
    <definedName name="HTML_Control_3_5_1_4_1" localSheetId="49">{"'summary2'!$A$1:$L$47"}</definedName>
    <definedName name="HTML_Control_3_5_1_4_1" localSheetId="0">{"'summary2'!$A$1:$L$47"}</definedName>
    <definedName name="HTML_Control_3_5_1_4_1" localSheetId="1">{"'summary2'!$A$1:$L$47"}</definedName>
    <definedName name="HTML_Control_3_5_1_4_1">{"'summary2'!$A$1:$L$47"}</definedName>
    <definedName name="HTML_Control_3_5_1_4_2" localSheetId="26">{"'summary2'!$A$1:$L$47"}</definedName>
    <definedName name="HTML_Control_3_5_1_4_2" localSheetId="48">{"'summary2'!$A$1:$L$47"}</definedName>
    <definedName name="HTML_Control_3_5_1_4_2" localSheetId="51">{"'summary2'!$A$1:$L$47"}</definedName>
    <definedName name="HTML_Control_3_5_1_4_2" localSheetId="50">{"'summary2'!$A$1:$L$47"}</definedName>
    <definedName name="HTML_Control_3_5_1_4_2" localSheetId="52">{"'summary2'!$A$1:$L$47"}</definedName>
    <definedName name="HTML_Control_3_5_1_4_2" localSheetId="53">{"'summary2'!$A$1:$L$47"}</definedName>
    <definedName name="HTML_Control_3_5_1_4_2" localSheetId="49">{"'summary2'!$A$1:$L$47"}</definedName>
    <definedName name="HTML_Control_3_5_1_4_2" localSheetId="0">{"'summary2'!$A$1:$L$47"}</definedName>
    <definedName name="HTML_Control_3_5_1_4_2" localSheetId="1">{"'summary2'!$A$1:$L$47"}</definedName>
    <definedName name="HTML_Control_3_5_1_4_2">{"'summary2'!$A$1:$L$47"}</definedName>
    <definedName name="HTML_Control_3_5_1_4_3" localSheetId="26">{"'summary2'!$A$1:$L$47"}</definedName>
    <definedName name="HTML_Control_3_5_1_4_3" localSheetId="48">{"'summary2'!$A$1:$L$47"}</definedName>
    <definedName name="HTML_Control_3_5_1_4_3" localSheetId="51">{"'summary2'!$A$1:$L$47"}</definedName>
    <definedName name="HTML_Control_3_5_1_4_3" localSheetId="50">{"'summary2'!$A$1:$L$47"}</definedName>
    <definedName name="HTML_Control_3_5_1_4_3" localSheetId="52">{"'summary2'!$A$1:$L$47"}</definedName>
    <definedName name="HTML_Control_3_5_1_4_3" localSheetId="53">{"'summary2'!$A$1:$L$47"}</definedName>
    <definedName name="HTML_Control_3_5_1_4_3" localSheetId="49">{"'summary2'!$A$1:$L$47"}</definedName>
    <definedName name="HTML_Control_3_5_1_4_3" localSheetId="0">{"'summary2'!$A$1:$L$47"}</definedName>
    <definedName name="HTML_Control_3_5_1_4_3" localSheetId="1">{"'summary2'!$A$1:$L$47"}</definedName>
    <definedName name="HTML_Control_3_5_1_4_3">{"'summary2'!$A$1:$L$47"}</definedName>
    <definedName name="HTML_Control_3_5_1_4_4" localSheetId="26">{"'summary2'!$A$1:$L$47"}</definedName>
    <definedName name="HTML_Control_3_5_1_4_4" localSheetId="48">{"'summary2'!$A$1:$L$47"}</definedName>
    <definedName name="HTML_Control_3_5_1_4_4" localSheetId="51">{"'summary2'!$A$1:$L$47"}</definedName>
    <definedName name="HTML_Control_3_5_1_4_4" localSheetId="50">{"'summary2'!$A$1:$L$47"}</definedName>
    <definedName name="HTML_Control_3_5_1_4_4" localSheetId="52">{"'summary2'!$A$1:$L$47"}</definedName>
    <definedName name="HTML_Control_3_5_1_4_4" localSheetId="53">{"'summary2'!$A$1:$L$47"}</definedName>
    <definedName name="HTML_Control_3_5_1_4_4" localSheetId="49">{"'summary2'!$A$1:$L$47"}</definedName>
    <definedName name="HTML_Control_3_5_1_4_4" localSheetId="0">{"'summary2'!$A$1:$L$47"}</definedName>
    <definedName name="HTML_Control_3_5_1_4_4" localSheetId="1">{"'summary2'!$A$1:$L$47"}</definedName>
    <definedName name="HTML_Control_3_5_1_4_4">{"'summary2'!$A$1:$L$47"}</definedName>
    <definedName name="HTML_Control_3_5_1_4_5" localSheetId="26">{"'summary2'!$A$1:$L$47"}</definedName>
    <definedName name="HTML_Control_3_5_1_4_5" localSheetId="48">{"'summary2'!$A$1:$L$47"}</definedName>
    <definedName name="HTML_Control_3_5_1_4_5" localSheetId="51">{"'summary2'!$A$1:$L$47"}</definedName>
    <definedName name="HTML_Control_3_5_1_4_5" localSheetId="50">{"'summary2'!$A$1:$L$47"}</definedName>
    <definedName name="HTML_Control_3_5_1_4_5" localSheetId="52">{"'summary2'!$A$1:$L$47"}</definedName>
    <definedName name="HTML_Control_3_5_1_4_5" localSheetId="53">{"'summary2'!$A$1:$L$47"}</definedName>
    <definedName name="HTML_Control_3_5_1_4_5" localSheetId="49">{"'summary2'!$A$1:$L$47"}</definedName>
    <definedName name="HTML_Control_3_5_1_4_5" localSheetId="0">{"'summary2'!$A$1:$L$47"}</definedName>
    <definedName name="HTML_Control_3_5_1_4_5" localSheetId="1">{"'summary2'!$A$1:$L$47"}</definedName>
    <definedName name="HTML_Control_3_5_1_4_5">{"'summary2'!$A$1:$L$47"}</definedName>
    <definedName name="HTML_Control_3_5_1_5" localSheetId="26">{"'summary2'!$A$1:$L$47"}</definedName>
    <definedName name="HTML_Control_3_5_1_5" localSheetId="48">{"'summary2'!$A$1:$L$47"}</definedName>
    <definedName name="HTML_Control_3_5_1_5" localSheetId="51">{"'summary2'!$A$1:$L$47"}</definedName>
    <definedName name="HTML_Control_3_5_1_5" localSheetId="50">{"'summary2'!$A$1:$L$47"}</definedName>
    <definedName name="HTML_Control_3_5_1_5" localSheetId="52">{"'summary2'!$A$1:$L$47"}</definedName>
    <definedName name="HTML_Control_3_5_1_5" localSheetId="53">{"'summary2'!$A$1:$L$47"}</definedName>
    <definedName name="HTML_Control_3_5_1_5" localSheetId="49">{"'summary2'!$A$1:$L$47"}</definedName>
    <definedName name="HTML_Control_3_5_1_5" localSheetId="0">{"'summary2'!$A$1:$L$47"}</definedName>
    <definedName name="HTML_Control_3_5_1_5" localSheetId="1">{"'summary2'!$A$1:$L$47"}</definedName>
    <definedName name="HTML_Control_3_5_1_5">{"'summary2'!$A$1:$L$47"}</definedName>
    <definedName name="HTML_Control_3_5_1_5_1" localSheetId="26">{"'summary2'!$A$1:$L$47"}</definedName>
    <definedName name="HTML_Control_3_5_1_5_1" localSheetId="48">{"'summary2'!$A$1:$L$47"}</definedName>
    <definedName name="HTML_Control_3_5_1_5_1" localSheetId="51">{"'summary2'!$A$1:$L$47"}</definedName>
    <definedName name="HTML_Control_3_5_1_5_1" localSheetId="50">{"'summary2'!$A$1:$L$47"}</definedName>
    <definedName name="HTML_Control_3_5_1_5_1" localSheetId="52">{"'summary2'!$A$1:$L$47"}</definedName>
    <definedName name="HTML_Control_3_5_1_5_1" localSheetId="53">{"'summary2'!$A$1:$L$47"}</definedName>
    <definedName name="HTML_Control_3_5_1_5_1" localSheetId="49">{"'summary2'!$A$1:$L$47"}</definedName>
    <definedName name="HTML_Control_3_5_1_5_1" localSheetId="0">{"'summary2'!$A$1:$L$47"}</definedName>
    <definedName name="HTML_Control_3_5_1_5_1" localSheetId="1">{"'summary2'!$A$1:$L$47"}</definedName>
    <definedName name="HTML_Control_3_5_1_5_1">{"'summary2'!$A$1:$L$47"}</definedName>
    <definedName name="HTML_Control_3_5_1_5_2" localSheetId="26">{"'summary2'!$A$1:$L$47"}</definedName>
    <definedName name="HTML_Control_3_5_1_5_2" localSheetId="48">{"'summary2'!$A$1:$L$47"}</definedName>
    <definedName name="HTML_Control_3_5_1_5_2" localSheetId="51">{"'summary2'!$A$1:$L$47"}</definedName>
    <definedName name="HTML_Control_3_5_1_5_2" localSheetId="50">{"'summary2'!$A$1:$L$47"}</definedName>
    <definedName name="HTML_Control_3_5_1_5_2" localSheetId="52">{"'summary2'!$A$1:$L$47"}</definedName>
    <definedName name="HTML_Control_3_5_1_5_2" localSheetId="53">{"'summary2'!$A$1:$L$47"}</definedName>
    <definedName name="HTML_Control_3_5_1_5_2" localSheetId="49">{"'summary2'!$A$1:$L$47"}</definedName>
    <definedName name="HTML_Control_3_5_1_5_2" localSheetId="0">{"'summary2'!$A$1:$L$47"}</definedName>
    <definedName name="HTML_Control_3_5_1_5_2" localSheetId="1">{"'summary2'!$A$1:$L$47"}</definedName>
    <definedName name="HTML_Control_3_5_1_5_2">{"'summary2'!$A$1:$L$47"}</definedName>
    <definedName name="HTML_Control_3_5_1_5_3" localSheetId="26">{"'summary2'!$A$1:$L$47"}</definedName>
    <definedName name="HTML_Control_3_5_1_5_3" localSheetId="48">{"'summary2'!$A$1:$L$47"}</definedName>
    <definedName name="HTML_Control_3_5_1_5_3" localSheetId="51">{"'summary2'!$A$1:$L$47"}</definedName>
    <definedName name="HTML_Control_3_5_1_5_3" localSheetId="50">{"'summary2'!$A$1:$L$47"}</definedName>
    <definedName name="HTML_Control_3_5_1_5_3" localSheetId="52">{"'summary2'!$A$1:$L$47"}</definedName>
    <definedName name="HTML_Control_3_5_1_5_3" localSheetId="53">{"'summary2'!$A$1:$L$47"}</definedName>
    <definedName name="HTML_Control_3_5_1_5_3" localSheetId="49">{"'summary2'!$A$1:$L$47"}</definedName>
    <definedName name="HTML_Control_3_5_1_5_3" localSheetId="0">{"'summary2'!$A$1:$L$47"}</definedName>
    <definedName name="HTML_Control_3_5_1_5_3" localSheetId="1">{"'summary2'!$A$1:$L$47"}</definedName>
    <definedName name="HTML_Control_3_5_1_5_3">{"'summary2'!$A$1:$L$47"}</definedName>
    <definedName name="HTML_Control_3_5_1_5_4" localSheetId="26">{"'summary2'!$A$1:$L$47"}</definedName>
    <definedName name="HTML_Control_3_5_1_5_4" localSheetId="48">{"'summary2'!$A$1:$L$47"}</definedName>
    <definedName name="HTML_Control_3_5_1_5_4" localSheetId="51">{"'summary2'!$A$1:$L$47"}</definedName>
    <definedName name="HTML_Control_3_5_1_5_4" localSheetId="50">{"'summary2'!$A$1:$L$47"}</definedName>
    <definedName name="HTML_Control_3_5_1_5_4" localSheetId="52">{"'summary2'!$A$1:$L$47"}</definedName>
    <definedName name="HTML_Control_3_5_1_5_4" localSheetId="53">{"'summary2'!$A$1:$L$47"}</definedName>
    <definedName name="HTML_Control_3_5_1_5_4" localSheetId="49">{"'summary2'!$A$1:$L$47"}</definedName>
    <definedName name="HTML_Control_3_5_1_5_4" localSheetId="0">{"'summary2'!$A$1:$L$47"}</definedName>
    <definedName name="HTML_Control_3_5_1_5_4" localSheetId="1">{"'summary2'!$A$1:$L$47"}</definedName>
    <definedName name="HTML_Control_3_5_1_5_4">{"'summary2'!$A$1:$L$47"}</definedName>
    <definedName name="HTML_Control_3_5_1_5_5" localSheetId="26">{"'summary2'!$A$1:$L$47"}</definedName>
    <definedName name="HTML_Control_3_5_1_5_5" localSheetId="48">{"'summary2'!$A$1:$L$47"}</definedName>
    <definedName name="HTML_Control_3_5_1_5_5" localSheetId="51">{"'summary2'!$A$1:$L$47"}</definedName>
    <definedName name="HTML_Control_3_5_1_5_5" localSheetId="50">{"'summary2'!$A$1:$L$47"}</definedName>
    <definedName name="HTML_Control_3_5_1_5_5" localSheetId="52">{"'summary2'!$A$1:$L$47"}</definedName>
    <definedName name="HTML_Control_3_5_1_5_5" localSheetId="53">{"'summary2'!$A$1:$L$47"}</definedName>
    <definedName name="HTML_Control_3_5_1_5_5" localSheetId="49">{"'summary2'!$A$1:$L$47"}</definedName>
    <definedName name="HTML_Control_3_5_1_5_5" localSheetId="0">{"'summary2'!$A$1:$L$47"}</definedName>
    <definedName name="HTML_Control_3_5_1_5_5" localSheetId="1">{"'summary2'!$A$1:$L$47"}</definedName>
    <definedName name="HTML_Control_3_5_1_5_5">{"'summary2'!$A$1:$L$47"}</definedName>
    <definedName name="HTML_Control_3_5_2" localSheetId="26">{"'summary2'!$A$1:$L$47"}</definedName>
    <definedName name="HTML_Control_3_5_2" localSheetId="48">{"'summary2'!$A$1:$L$47"}</definedName>
    <definedName name="HTML_Control_3_5_2" localSheetId="51">{"'summary2'!$A$1:$L$47"}</definedName>
    <definedName name="HTML_Control_3_5_2" localSheetId="50">{"'summary2'!$A$1:$L$47"}</definedName>
    <definedName name="HTML_Control_3_5_2" localSheetId="52">{"'summary2'!$A$1:$L$47"}</definedName>
    <definedName name="HTML_Control_3_5_2" localSheetId="53">{"'summary2'!$A$1:$L$47"}</definedName>
    <definedName name="HTML_Control_3_5_2" localSheetId="49">{"'summary2'!$A$1:$L$47"}</definedName>
    <definedName name="HTML_Control_3_5_2" localSheetId="0">{"'summary2'!$A$1:$L$47"}</definedName>
    <definedName name="HTML_Control_3_5_2" localSheetId="1">{"'summary2'!$A$1:$L$47"}</definedName>
    <definedName name="HTML_Control_3_5_2">{"'summary2'!$A$1:$L$47"}</definedName>
    <definedName name="HTML_Control_3_5_2_1" localSheetId="26">{"'summary2'!$A$1:$L$47"}</definedName>
    <definedName name="HTML_Control_3_5_2_1" localSheetId="48">{"'summary2'!$A$1:$L$47"}</definedName>
    <definedName name="HTML_Control_3_5_2_1" localSheetId="51">{"'summary2'!$A$1:$L$47"}</definedName>
    <definedName name="HTML_Control_3_5_2_1" localSheetId="50">{"'summary2'!$A$1:$L$47"}</definedName>
    <definedName name="HTML_Control_3_5_2_1" localSheetId="52">{"'summary2'!$A$1:$L$47"}</definedName>
    <definedName name="HTML_Control_3_5_2_1" localSheetId="53">{"'summary2'!$A$1:$L$47"}</definedName>
    <definedName name="HTML_Control_3_5_2_1" localSheetId="49">{"'summary2'!$A$1:$L$47"}</definedName>
    <definedName name="HTML_Control_3_5_2_1" localSheetId="0">{"'summary2'!$A$1:$L$47"}</definedName>
    <definedName name="HTML_Control_3_5_2_1" localSheetId="1">{"'summary2'!$A$1:$L$47"}</definedName>
    <definedName name="HTML_Control_3_5_2_1">{"'summary2'!$A$1:$L$47"}</definedName>
    <definedName name="HTML_Control_3_5_2_1_1" localSheetId="26">{"'summary2'!$A$1:$L$47"}</definedName>
    <definedName name="HTML_Control_3_5_2_1_1" localSheetId="48">{"'summary2'!$A$1:$L$47"}</definedName>
    <definedName name="HTML_Control_3_5_2_1_1" localSheetId="51">{"'summary2'!$A$1:$L$47"}</definedName>
    <definedName name="HTML_Control_3_5_2_1_1" localSheetId="50">{"'summary2'!$A$1:$L$47"}</definedName>
    <definedName name="HTML_Control_3_5_2_1_1" localSheetId="52">{"'summary2'!$A$1:$L$47"}</definedName>
    <definedName name="HTML_Control_3_5_2_1_1" localSheetId="53">{"'summary2'!$A$1:$L$47"}</definedName>
    <definedName name="HTML_Control_3_5_2_1_1" localSheetId="49">{"'summary2'!$A$1:$L$47"}</definedName>
    <definedName name="HTML_Control_3_5_2_1_1" localSheetId="0">{"'summary2'!$A$1:$L$47"}</definedName>
    <definedName name="HTML_Control_3_5_2_1_1" localSheetId="1">{"'summary2'!$A$1:$L$47"}</definedName>
    <definedName name="HTML_Control_3_5_2_1_1">{"'summary2'!$A$1:$L$47"}</definedName>
    <definedName name="HTML_Control_3_5_2_1_2" localSheetId="26">{"'summary2'!$A$1:$L$47"}</definedName>
    <definedName name="HTML_Control_3_5_2_1_2" localSheetId="48">{"'summary2'!$A$1:$L$47"}</definedName>
    <definedName name="HTML_Control_3_5_2_1_2" localSheetId="51">{"'summary2'!$A$1:$L$47"}</definedName>
    <definedName name="HTML_Control_3_5_2_1_2" localSheetId="50">{"'summary2'!$A$1:$L$47"}</definedName>
    <definedName name="HTML_Control_3_5_2_1_2" localSheetId="52">{"'summary2'!$A$1:$L$47"}</definedName>
    <definedName name="HTML_Control_3_5_2_1_2" localSheetId="53">{"'summary2'!$A$1:$L$47"}</definedName>
    <definedName name="HTML_Control_3_5_2_1_2" localSheetId="49">{"'summary2'!$A$1:$L$47"}</definedName>
    <definedName name="HTML_Control_3_5_2_1_2" localSheetId="0">{"'summary2'!$A$1:$L$47"}</definedName>
    <definedName name="HTML_Control_3_5_2_1_2" localSheetId="1">{"'summary2'!$A$1:$L$47"}</definedName>
    <definedName name="HTML_Control_3_5_2_1_2">{"'summary2'!$A$1:$L$47"}</definedName>
    <definedName name="HTML_Control_3_5_2_1_3" localSheetId="26">{"'summary2'!$A$1:$L$47"}</definedName>
    <definedName name="HTML_Control_3_5_2_1_3" localSheetId="48">{"'summary2'!$A$1:$L$47"}</definedName>
    <definedName name="HTML_Control_3_5_2_1_3" localSheetId="51">{"'summary2'!$A$1:$L$47"}</definedName>
    <definedName name="HTML_Control_3_5_2_1_3" localSheetId="50">{"'summary2'!$A$1:$L$47"}</definedName>
    <definedName name="HTML_Control_3_5_2_1_3" localSheetId="52">{"'summary2'!$A$1:$L$47"}</definedName>
    <definedName name="HTML_Control_3_5_2_1_3" localSheetId="53">{"'summary2'!$A$1:$L$47"}</definedName>
    <definedName name="HTML_Control_3_5_2_1_3" localSheetId="49">{"'summary2'!$A$1:$L$47"}</definedName>
    <definedName name="HTML_Control_3_5_2_1_3" localSheetId="0">{"'summary2'!$A$1:$L$47"}</definedName>
    <definedName name="HTML_Control_3_5_2_1_3" localSheetId="1">{"'summary2'!$A$1:$L$47"}</definedName>
    <definedName name="HTML_Control_3_5_2_1_3">{"'summary2'!$A$1:$L$47"}</definedName>
    <definedName name="HTML_Control_3_5_2_1_4" localSheetId="26">{"'summary2'!$A$1:$L$47"}</definedName>
    <definedName name="HTML_Control_3_5_2_1_4" localSheetId="48">{"'summary2'!$A$1:$L$47"}</definedName>
    <definedName name="HTML_Control_3_5_2_1_4" localSheetId="51">{"'summary2'!$A$1:$L$47"}</definedName>
    <definedName name="HTML_Control_3_5_2_1_4" localSheetId="50">{"'summary2'!$A$1:$L$47"}</definedName>
    <definedName name="HTML_Control_3_5_2_1_4" localSheetId="52">{"'summary2'!$A$1:$L$47"}</definedName>
    <definedName name="HTML_Control_3_5_2_1_4" localSheetId="53">{"'summary2'!$A$1:$L$47"}</definedName>
    <definedName name="HTML_Control_3_5_2_1_4" localSheetId="49">{"'summary2'!$A$1:$L$47"}</definedName>
    <definedName name="HTML_Control_3_5_2_1_4" localSheetId="0">{"'summary2'!$A$1:$L$47"}</definedName>
    <definedName name="HTML_Control_3_5_2_1_4" localSheetId="1">{"'summary2'!$A$1:$L$47"}</definedName>
    <definedName name="HTML_Control_3_5_2_1_4">{"'summary2'!$A$1:$L$47"}</definedName>
    <definedName name="HTML_Control_3_5_2_1_5" localSheetId="26">{"'summary2'!$A$1:$L$47"}</definedName>
    <definedName name="HTML_Control_3_5_2_1_5" localSheetId="48">{"'summary2'!$A$1:$L$47"}</definedName>
    <definedName name="HTML_Control_3_5_2_1_5" localSheetId="51">{"'summary2'!$A$1:$L$47"}</definedName>
    <definedName name="HTML_Control_3_5_2_1_5" localSheetId="50">{"'summary2'!$A$1:$L$47"}</definedName>
    <definedName name="HTML_Control_3_5_2_1_5" localSheetId="52">{"'summary2'!$A$1:$L$47"}</definedName>
    <definedName name="HTML_Control_3_5_2_1_5" localSheetId="53">{"'summary2'!$A$1:$L$47"}</definedName>
    <definedName name="HTML_Control_3_5_2_1_5" localSheetId="49">{"'summary2'!$A$1:$L$47"}</definedName>
    <definedName name="HTML_Control_3_5_2_1_5" localSheetId="0">{"'summary2'!$A$1:$L$47"}</definedName>
    <definedName name="HTML_Control_3_5_2_1_5" localSheetId="1">{"'summary2'!$A$1:$L$47"}</definedName>
    <definedName name="HTML_Control_3_5_2_1_5">{"'summary2'!$A$1:$L$47"}</definedName>
    <definedName name="HTML_Control_3_5_2_2" localSheetId="26">{"'summary2'!$A$1:$L$47"}</definedName>
    <definedName name="HTML_Control_3_5_2_2" localSheetId="48">{"'summary2'!$A$1:$L$47"}</definedName>
    <definedName name="HTML_Control_3_5_2_2" localSheetId="51">{"'summary2'!$A$1:$L$47"}</definedName>
    <definedName name="HTML_Control_3_5_2_2" localSheetId="50">{"'summary2'!$A$1:$L$47"}</definedName>
    <definedName name="HTML_Control_3_5_2_2" localSheetId="52">{"'summary2'!$A$1:$L$47"}</definedName>
    <definedName name="HTML_Control_3_5_2_2" localSheetId="53">{"'summary2'!$A$1:$L$47"}</definedName>
    <definedName name="HTML_Control_3_5_2_2" localSheetId="49">{"'summary2'!$A$1:$L$47"}</definedName>
    <definedName name="HTML_Control_3_5_2_2" localSheetId="0">{"'summary2'!$A$1:$L$47"}</definedName>
    <definedName name="HTML_Control_3_5_2_2" localSheetId="1">{"'summary2'!$A$1:$L$47"}</definedName>
    <definedName name="HTML_Control_3_5_2_2">{"'summary2'!$A$1:$L$47"}</definedName>
    <definedName name="HTML_Control_3_5_2_3" localSheetId="26">{"'summary2'!$A$1:$L$47"}</definedName>
    <definedName name="HTML_Control_3_5_2_3" localSheetId="48">{"'summary2'!$A$1:$L$47"}</definedName>
    <definedName name="HTML_Control_3_5_2_3" localSheetId="51">{"'summary2'!$A$1:$L$47"}</definedName>
    <definedName name="HTML_Control_3_5_2_3" localSheetId="50">{"'summary2'!$A$1:$L$47"}</definedName>
    <definedName name="HTML_Control_3_5_2_3" localSheetId="52">{"'summary2'!$A$1:$L$47"}</definedName>
    <definedName name="HTML_Control_3_5_2_3" localSheetId="53">{"'summary2'!$A$1:$L$47"}</definedName>
    <definedName name="HTML_Control_3_5_2_3" localSheetId="49">{"'summary2'!$A$1:$L$47"}</definedName>
    <definedName name="HTML_Control_3_5_2_3" localSheetId="0">{"'summary2'!$A$1:$L$47"}</definedName>
    <definedName name="HTML_Control_3_5_2_3" localSheetId="1">{"'summary2'!$A$1:$L$47"}</definedName>
    <definedName name="HTML_Control_3_5_2_3">{"'summary2'!$A$1:$L$47"}</definedName>
    <definedName name="HTML_Control_3_5_2_4" localSheetId="26">{"'summary2'!$A$1:$L$47"}</definedName>
    <definedName name="HTML_Control_3_5_2_4" localSheetId="48">{"'summary2'!$A$1:$L$47"}</definedName>
    <definedName name="HTML_Control_3_5_2_4" localSheetId="51">{"'summary2'!$A$1:$L$47"}</definedName>
    <definedName name="HTML_Control_3_5_2_4" localSheetId="50">{"'summary2'!$A$1:$L$47"}</definedName>
    <definedName name="HTML_Control_3_5_2_4" localSheetId="52">{"'summary2'!$A$1:$L$47"}</definedName>
    <definedName name="HTML_Control_3_5_2_4" localSheetId="53">{"'summary2'!$A$1:$L$47"}</definedName>
    <definedName name="HTML_Control_3_5_2_4" localSheetId="49">{"'summary2'!$A$1:$L$47"}</definedName>
    <definedName name="HTML_Control_3_5_2_4" localSheetId="0">{"'summary2'!$A$1:$L$47"}</definedName>
    <definedName name="HTML_Control_3_5_2_4" localSheetId="1">{"'summary2'!$A$1:$L$47"}</definedName>
    <definedName name="HTML_Control_3_5_2_4">{"'summary2'!$A$1:$L$47"}</definedName>
    <definedName name="HTML_Control_3_5_2_5" localSheetId="26">{"'summary2'!$A$1:$L$47"}</definedName>
    <definedName name="HTML_Control_3_5_2_5" localSheetId="48">{"'summary2'!$A$1:$L$47"}</definedName>
    <definedName name="HTML_Control_3_5_2_5" localSheetId="51">{"'summary2'!$A$1:$L$47"}</definedName>
    <definedName name="HTML_Control_3_5_2_5" localSheetId="50">{"'summary2'!$A$1:$L$47"}</definedName>
    <definedName name="HTML_Control_3_5_2_5" localSheetId="52">{"'summary2'!$A$1:$L$47"}</definedName>
    <definedName name="HTML_Control_3_5_2_5" localSheetId="53">{"'summary2'!$A$1:$L$47"}</definedName>
    <definedName name="HTML_Control_3_5_2_5" localSheetId="49">{"'summary2'!$A$1:$L$47"}</definedName>
    <definedName name="HTML_Control_3_5_2_5" localSheetId="0">{"'summary2'!$A$1:$L$47"}</definedName>
    <definedName name="HTML_Control_3_5_2_5" localSheetId="1">{"'summary2'!$A$1:$L$47"}</definedName>
    <definedName name="HTML_Control_3_5_2_5">{"'summary2'!$A$1:$L$47"}</definedName>
    <definedName name="HTML_Control_3_5_3" localSheetId="26">{"'summary2'!$A$1:$L$47"}</definedName>
    <definedName name="HTML_Control_3_5_3" localSheetId="48">{"'summary2'!$A$1:$L$47"}</definedName>
    <definedName name="HTML_Control_3_5_3" localSheetId="51">{"'summary2'!$A$1:$L$47"}</definedName>
    <definedName name="HTML_Control_3_5_3" localSheetId="50">{"'summary2'!$A$1:$L$47"}</definedName>
    <definedName name="HTML_Control_3_5_3" localSheetId="52">{"'summary2'!$A$1:$L$47"}</definedName>
    <definedName name="HTML_Control_3_5_3" localSheetId="53">{"'summary2'!$A$1:$L$47"}</definedName>
    <definedName name="HTML_Control_3_5_3" localSheetId="49">{"'summary2'!$A$1:$L$47"}</definedName>
    <definedName name="HTML_Control_3_5_3" localSheetId="0">{"'summary2'!$A$1:$L$47"}</definedName>
    <definedName name="HTML_Control_3_5_3" localSheetId="1">{"'summary2'!$A$1:$L$47"}</definedName>
    <definedName name="HTML_Control_3_5_3">{"'summary2'!$A$1:$L$47"}</definedName>
    <definedName name="HTML_Control_3_5_3_1" localSheetId="26">{"'summary2'!$A$1:$L$47"}</definedName>
    <definedName name="HTML_Control_3_5_3_1" localSheetId="48">{"'summary2'!$A$1:$L$47"}</definedName>
    <definedName name="HTML_Control_3_5_3_1" localSheetId="51">{"'summary2'!$A$1:$L$47"}</definedName>
    <definedName name="HTML_Control_3_5_3_1" localSheetId="50">{"'summary2'!$A$1:$L$47"}</definedName>
    <definedName name="HTML_Control_3_5_3_1" localSheetId="52">{"'summary2'!$A$1:$L$47"}</definedName>
    <definedName name="HTML_Control_3_5_3_1" localSheetId="53">{"'summary2'!$A$1:$L$47"}</definedName>
    <definedName name="HTML_Control_3_5_3_1" localSheetId="49">{"'summary2'!$A$1:$L$47"}</definedName>
    <definedName name="HTML_Control_3_5_3_1" localSheetId="0">{"'summary2'!$A$1:$L$47"}</definedName>
    <definedName name="HTML_Control_3_5_3_1" localSheetId="1">{"'summary2'!$A$1:$L$47"}</definedName>
    <definedName name="HTML_Control_3_5_3_1">{"'summary2'!$A$1:$L$47"}</definedName>
    <definedName name="HTML_Control_3_5_3_2" localSheetId="26">{"'summary2'!$A$1:$L$47"}</definedName>
    <definedName name="HTML_Control_3_5_3_2" localSheetId="48">{"'summary2'!$A$1:$L$47"}</definedName>
    <definedName name="HTML_Control_3_5_3_2" localSheetId="51">{"'summary2'!$A$1:$L$47"}</definedName>
    <definedName name="HTML_Control_3_5_3_2" localSheetId="50">{"'summary2'!$A$1:$L$47"}</definedName>
    <definedName name="HTML_Control_3_5_3_2" localSheetId="52">{"'summary2'!$A$1:$L$47"}</definedName>
    <definedName name="HTML_Control_3_5_3_2" localSheetId="53">{"'summary2'!$A$1:$L$47"}</definedName>
    <definedName name="HTML_Control_3_5_3_2" localSheetId="49">{"'summary2'!$A$1:$L$47"}</definedName>
    <definedName name="HTML_Control_3_5_3_2" localSheetId="0">{"'summary2'!$A$1:$L$47"}</definedName>
    <definedName name="HTML_Control_3_5_3_2" localSheetId="1">{"'summary2'!$A$1:$L$47"}</definedName>
    <definedName name="HTML_Control_3_5_3_2">{"'summary2'!$A$1:$L$47"}</definedName>
    <definedName name="HTML_Control_3_5_3_3" localSheetId="26">{"'summary2'!$A$1:$L$47"}</definedName>
    <definedName name="HTML_Control_3_5_3_3" localSheetId="48">{"'summary2'!$A$1:$L$47"}</definedName>
    <definedName name="HTML_Control_3_5_3_3" localSheetId="51">{"'summary2'!$A$1:$L$47"}</definedName>
    <definedName name="HTML_Control_3_5_3_3" localSheetId="50">{"'summary2'!$A$1:$L$47"}</definedName>
    <definedName name="HTML_Control_3_5_3_3" localSheetId="52">{"'summary2'!$A$1:$L$47"}</definedName>
    <definedName name="HTML_Control_3_5_3_3" localSheetId="53">{"'summary2'!$A$1:$L$47"}</definedName>
    <definedName name="HTML_Control_3_5_3_3" localSheetId="49">{"'summary2'!$A$1:$L$47"}</definedName>
    <definedName name="HTML_Control_3_5_3_3" localSheetId="0">{"'summary2'!$A$1:$L$47"}</definedName>
    <definedName name="HTML_Control_3_5_3_3" localSheetId="1">{"'summary2'!$A$1:$L$47"}</definedName>
    <definedName name="HTML_Control_3_5_3_3">{"'summary2'!$A$1:$L$47"}</definedName>
    <definedName name="HTML_Control_3_5_3_4" localSheetId="26">{"'summary2'!$A$1:$L$47"}</definedName>
    <definedName name="HTML_Control_3_5_3_4" localSheetId="48">{"'summary2'!$A$1:$L$47"}</definedName>
    <definedName name="HTML_Control_3_5_3_4" localSheetId="51">{"'summary2'!$A$1:$L$47"}</definedName>
    <definedName name="HTML_Control_3_5_3_4" localSheetId="50">{"'summary2'!$A$1:$L$47"}</definedName>
    <definedName name="HTML_Control_3_5_3_4" localSheetId="52">{"'summary2'!$A$1:$L$47"}</definedName>
    <definedName name="HTML_Control_3_5_3_4" localSheetId="53">{"'summary2'!$A$1:$L$47"}</definedName>
    <definedName name="HTML_Control_3_5_3_4" localSheetId="49">{"'summary2'!$A$1:$L$47"}</definedName>
    <definedName name="HTML_Control_3_5_3_4" localSheetId="0">{"'summary2'!$A$1:$L$47"}</definedName>
    <definedName name="HTML_Control_3_5_3_4" localSheetId="1">{"'summary2'!$A$1:$L$47"}</definedName>
    <definedName name="HTML_Control_3_5_3_4">{"'summary2'!$A$1:$L$47"}</definedName>
    <definedName name="HTML_Control_3_5_3_5" localSheetId="26">{"'summary2'!$A$1:$L$47"}</definedName>
    <definedName name="HTML_Control_3_5_3_5" localSheetId="48">{"'summary2'!$A$1:$L$47"}</definedName>
    <definedName name="HTML_Control_3_5_3_5" localSheetId="51">{"'summary2'!$A$1:$L$47"}</definedName>
    <definedName name="HTML_Control_3_5_3_5" localSheetId="50">{"'summary2'!$A$1:$L$47"}</definedName>
    <definedName name="HTML_Control_3_5_3_5" localSheetId="52">{"'summary2'!$A$1:$L$47"}</definedName>
    <definedName name="HTML_Control_3_5_3_5" localSheetId="53">{"'summary2'!$A$1:$L$47"}</definedName>
    <definedName name="HTML_Control_3_5_3_5" localSheetId="49">{"'summary2'!$A$1:$L$47"}</definedName>
    <definedName name="HTML_Control_3_5_3_5" localSheetId="0">{"'summary2'!$A$1:$L$47"}</definedName>
    <definedName name="HTML_Control_3_5_3_5" localSheetId="1">{"'summary2'!$A$1:$L$47"}</definedName>
    <definedName name="HTML_Control_3_5_3_5">{"'summary2'!$A$1:$L$47"}</definedName>
    <definedName name="HTML_Control_3_5_4" localSheetId="26">{"'summary2'!$A$1:$L$47"}</definedName>
    <definedName name="HTML_Control_3_5_4" localSheetId="48">{"'summary2'!$A$1:$L$47"}</definedName>
    <definedName name="HTML_Control_3_5_4" localSheetId="51">{"'summary2'!$A$1:$L$47"}</definedName>
    <definedName name="HTML_Control_3_5_4" localSheetId="50">{"'summary2'!$A$1:$L$47"}</definedName>
    <definedName name="HTML_Control_3_5_4" localSheetId="52">{"'summary2'!$A$1:$L$47"}</definedName>
    <definedName name="HTML_Control_3_5_4" localSheetId="53">{"'summary2'!$A$1:$L$47"}</definedName>
    <definedName name="HTML_Control_3_5_4" localSheetId="49">{"'summary2'!$A$1:$L$47"}</definedName>
    <definedName name="HTML_Control_3_5_4" localSheetId="0">{"'summary2'!$A$1:$L$47"}</definedName>
    <definedName name="HTML_Control_3_5_4" localSheetId="1">{"'summary2'!$A$1:$L$47"}</definedName>
    <definedName name="HTML_Control_3_5_4">{"'summary2'!$A$1:$L$47"}</definedName>
    <definedName name="HTML_Control_3_5_4_1" localSheetId="26">{"'summary2'!$A$1:$L$47"}</definedName>
    <definedName name="HTML_Control_3_5_4_1" localSheetId="48">{"'summary2'!$A$1:$L$47"}</definedName>
    <definedName name="HTML_Control_3_5_4_1" localSheetId="51">{"'summary2'!$A$1:$L$47"}</definedName>
    <definedName name="HTML_Control_3_5_4_1" localSheetId="50">{"'summary2'!$A$1:$L$47"}</definedName>
    <definedName name="HTML_Control_3_5_4_1" localSheetId="52">{"'summary2'!$A$1:$L$47"}</definedName>
    <definedName name="HTML_Control_3_5_4_1" localSheetId="53">{"'summary2'!$A$1:$L$47"}</definedName>
    <definedName name="HTML_Control_3_5_4_1" localSheetId="49">{"'summary2'!$A$1:$L$47"}</definedName>
    <definedName name="HTML_Control_3_5_4_1" localSheetId="0">{"'summary2'!$A$1:$L$47"}</definedName>
    <definedName name="HTML_Control_3_5_4_1" localSheetId="1">{"'summary2'!$A$1:$L$47"}</definedName>
    <definedName name="HTML_Control_3_5_4_1">{"'summary2'!$A$1:$L$47"}</definedName>
    <definedName name="HTML_Control_3_5_4_2" localSheetId="26">{"'summary2'!$A$1:$L$47"}</definedName>
    <definedName name="HTML_Control_3_5_4_2" localSheetId="48">{"'summary2'!$A$1:$L$47"}</definedName>
    <definedName name="HTML_Control_3_5_4_2" localSheetId="51">{"'summary2'!$A$1:$L$47"}</definedName>
    <definedName name="HTML_Control_3_5_4_2" localSheetId="50">{"'summary2'!$A$1:$L$47"}</definedName>
    <definedName name="HTML_Control_3_5_4_2" localSheetId="52">{"'summary2'!$A$1:$L$47"}</definedName>
    <definedName name="HTML_Control_3_5_4_2" localSheetId="53">{"'summary2'!$A$1:$L$47"}</definedName>
    <definedName name="HTML_Control_3_5_4_2" localSheetId="49">{"'summary2'!$A$1:$L$47"}</definedName>
    <definedName name="HTML_Control_3_5_4_2" localSheetId="0">{"'summary2'!$A$1:$L$47"}</definedName>
    <definedName name="HTML_Control_3_5_4_2" localSheetId="1">{"'summary2'!$A$1:$L$47"}</definedName>
    <definedName name="HTML_Control_3_5_4_2">{"'summary2'!$A$1:$L$47"}</definedName>
    <definedName name="HTML_Control_3_5_4_3" localSheetId="26">{"'summary2'!$A$1:$L$47"}</definedName>
    <definedName name="HTML_Control_3_5_4_3" localSheetId="48">{"'summary2'!$A$1:$L$47"}</definedName>
    <definedName name="HTML_Control_3_5_4_3" localSheetId="51">{"'summary2'!$A$1:$L$47"}</definedName>
    <definedName name="HTML_Control_3_5_4_3" localSheetId="50">{"'summary2'!$A$1:$L$47"}</definedName>
    <definedName name="HTML_Control_3_5_4_3" localSheetId="52">{"'summary2'!$A$1:$L$47"}</definedName>
    <definedName name="HTML_Control_3_5_4_3" localSheetId="53">{"'summary2'!$A$1:$L$47"}</definedName>
    <definedName name="HTML_Control_3_5_4_3" localSheetId="49">{"'summary2'!$A$1:$L$47"}</definedName>
    <definedName name="HTML_Control_3_5_4_3" localSheetId="0">{"'summary2'!$A$1:$L$47"}</definedName>
    <definedName name="HTML_Control_3_5_4_3" localSheetId="1">{"'summary2'!$A$1:$L$47"}</definedName>
    <definedName name="HTML_Control_3_5_4_3">{"'summary2'!$A$1:$L$47"}</definedName>
    <definedName name="HTML_Control_3_5_4_4" localSheetId="26">{"'summary2'!$A$1:$L$47"}</definedName>
    <definedName name="HTML_Control_3_5_4_4" localSheetId="48">{"'summary2'!$A$1:$L$47"}</definedName>
    <definedName name="HTML_Control_3_5_4_4" localSheetId="51">{"'summary2'!$A$1:$L$47"}</definedName>
    <definedName name="HTML_Control_3_5_4_4" localSheetId="50">{"'summary2'!$A$1:$L$47"}</definedName>
    <definedName name="HTML_Control_3_5_4_4" localSheetId="52">{"'summary2'!$A$1:$L$47"}</definedName>
    <definedName name="HTML_Control_3_5_4_4" localSheetId="53">{"'summary2'!$A$1:$L$47"}</definedName>
    <definedName name="HTML_Control_3_5_4_4" localSheetId="49">{"'summary2'!$A$1:$L$47"}</definedName>
    <definedName name="HTML_Control_3_5_4_4" localSheetId="0">{"'summary2'!$A$1:$L$47"}</definedName>
    <definedName name="HTML_Control_3_5_4_4" localSheetId="1">{"'summary2'!$A$1:$L$47"}</definedName>
    <definedName name="HTML_Control_3_5_4_4">{"'summary2'!$A$1:$L$47"}</definedName>
    <definedName name="HTML_Control_3_5_4_5" localSheetId="26">{"'summary2'!$A$1:$L$47"}</definedName>
    <definedName name="HTML_Control_3_5_4_5" localSheetId="48">{"'summary2'!$A$1:$L$47"}</definedName>
    <definedName name="HTML_Control_3_5_4_5" localSheetId="51">{"'summary2'!$A$1:$L$47"}</definedName>
    <definedName name="HTML_Control_3_5_4_5" localSheetId="50">{"'summary2'!$A$1:$L$47"}</definedName>
    <definedName name="HTML_Control_3_5_4_5" localSheetId="52">{"'summary2'!$A$1:$L$47"}</definedName>
    <definedName name="HTML_Control_3_5_4_5" localSheetId="53">{"'summary2'!$A$1:$L$47"}</definedName>
    <definedName name="HTML_Control_3_5_4_5" localSheetId="49">{"'summary2'!$A$1:$L$47"}</definedName>
    <definedName name="HTML_Control_3_5_4_5" localSheetId="0">{"'summary2'!$A$1:$L$47"}</definedName>
    <definedName name="HTML_Control_3_5_4_5" localSheetId="1">{"'summary2'!$A$1:$L$47"}</definedName>
    <definedName name="HTML_Control_3_5_4_5">{"'summary2'!$A$1:$L$47"}</definedName>
    <definedName name="HTML_Control_3_5_5" localSheetId="26">{"'summary2'!$A$1:$L$47"}</definedName>
    <definedName name="HTML_Control_3_5_5" localSheetId="48">{"'summary2'!$A$1:$L$47"}</definedName>
    <definedName name="HTML_Control_3_5_5" localSheetId="51">{"'summary2'!$A$1:$L$47"}</definedName>
    <definedName name="HTML_Control_3_5_5" localSheetId="50">{"'summary2'!$A$1:$L$47"}</definedName>
    <definedName name="HTML_Control_3_5_5" localSheetId="52">{"'summary2'!$A$1:$L$47"}</definedName>
    <definedName name="HTML_Control_3_5_5" localSheetId="53">{"'summary2'!$A$1:$L$47"}</definedName>
    <definedName name="HTML_Control_3_5_5" localSheetId="49">{"'summary2'!$A$1:$L$47"}</definedName>
    <definedName name="HTML_Control_3_5_5" localSheetId="0">{"'summary2'!$A$1:$L$47"}</definedName>
    <definedName name="HTML_Control_3_5_5" localSheetId="1">{"'summary2'!$A$1:$L$47"}</definedName>
    <definedName name="HTML_Control_3_5_5">{"'summary2'!$A$1:$L$47"}</definedName>
    <definedName name="HTML_Control_3_5_5_1" localSheetId="26">{"'summary2'!$A$1:$L$47"}</definedName>
    <definedName name="HTML_Control_3_5_5_1" localSheetId="48">{"'summary2'!$A$1:$L$47"}</definedName>
    <definedName name="HTML_Control_3_5_5_1" localSheetId="51">{"'summary2'!$A$1:$L$47"}</definedName>
    <definedName name="HTML_Control_3_5_5_1" localSheetId="50">{"'summary2'!$A$1:$L$47"}</definedName>
    <definedName name="HTML_Control_3_5_5_1" localSheetId="52">{"'summary2'!$A$1:$L$47"}</definedName>
    <definedName name="HTML_Control_3_5_5_1" localSheetId="53">{"'summary2'!$A$1:$L$47"}</definedName>
    <definedName name="HTML_Control_3_5_5_1" localSheetId="49">{"'summary2'!$A$1:$L$47"}</definedName>
    <definedName name="HTML_Control_3_5_5_1" localSheetId="0">{"'summary2'!$A$1:$L$47"}</definedName>
    <definedName name="HTML_Control_3_5_5_1" localSheetId="1">{"'summary2'!$A$1:$L$47"}</definedName>
    <definedName name="HTML_Control_3_5_5_1">{"'summary2'!$A$1:$L$47"}</definedName>
    <definedName name="HTML_Control_3_5_5_2" localSheetId="26">{"'summary2'!$A$1:$L$47"}</definedName>
    <definedName name="HTML_Control_3_5_5_2" localSheetId="48">{"'summary2'!$A$1:$L$47"}</definedName>
    <definedName name="HTML_Control_3_5_5_2" localSheetId="51">{"'summary2'!$A$1:$L$47"}</definedName>
    <definedName name="HTML_Control_3_5_5_2" localSheetId="50">{"'summary2'!$A$1:$L$47"}</definedName>
    <definedName name="HTML_Control_3_5_5_2" localSheetId="52">{"'summary2'!$A$1:$L$47"}</definedName>
    <definedName name="HTML_Control_3_5_5_2" localSheetId="53">{"'summary2'!$A$1:$L$47"}</definedName>
    <definedName name="HTML_Control_3_5_5_2" localSheetId="49">{"'summary2'!$A$1:$L$47"}</definedName>
    <definedName name="HTML_Control_3_5_5_2" localSheetId="0">{"'summary2'!$A$1:$L$47"}</definedName>
    <definedName name="HTML_Control_3_5_5_2" localSheetId="1">{"'summary2'!$A$1:$L$47"}</definedName>
    <definedName name="HTML_Control_3_5_5_2">{"'summary2'!$A$1:$L$47"}</definedName>
    <definedName name="HTML_Control_3_5_5_3" localSheetId="26">{"'summary2'!$A$1:$L$47"}</definedName>
    <definedName name="HTML_Control_3_5_5_3" localSheetId="48">{"'summary2'!$A$1:$L$47"}</definedName>
    <definedName name="HTML_Control_3_5_5_3" localSheetId="51">{"'summary2'!$A$1:$L$47"}</definedName>
    <definedName name="HTML_Control_3_5_5_3" localSheetId="50">{"'summary2'!$A$1:$L$47"}</definedName>
    <definedName name="HTML_Control_3_5_5_3" localSheetId="52">{"'summary2'!$A$1:$L$47"}</definedName>
    <definedName name="HTML_Control_3_5_5_3" localSheetId="53">{"'summary2'!$A$1:$L$47"}</definedName>
    <definedName name="HTML_Control_3_5_5_3" localSheetId="49">{"'summary2'!$A$1:$L$47"}</definedName>
    <definedName name="HTML_Control_3_5_5_3" localSheetId="0">{"'summary2'!$A$1:$L$47"}</definedName>
    <definedName name="HTML_Control_3_5_5_3" localSheetId="1">{"'summary2'!$A$1:$L$47"}</definedName>
    <definedName name="HTML_Control_3_5_5_3">{"'summary2'!$A$1:$L$47"}</definedName>
    <definedName name="HTML_Control_3_5_5_4" localSheetId="26">{"'summary2'!$A$1:$L$47"}</definedName>
    <definedName name="HTML_Control_3_5_5_4" localSheetId="48">{"'summary2'!$A$1:$L$47"}</definedName>
    <definedName name="HTML_Control_3_5_5_4" localSheetId="51">{"'summary2'!$A$1:$L$47"}</definedName>
    <definedName name="HTML_Control_3_5_5_4" localSheetId="50">{"'summary2'!$A$1:$L$47"}</definedName>
    <definedName name="HTML_Control_3_5_5_4" localSheetId="52">{"'summary2'!$A$1:$L$47"}</definedName>
    <definedName name="HTML_Control_3_5_5_4" localSheetId="53">{"'summary2'!$A$1:$L$47"}</definedName>
    <definedName name="HTML_Control_3_5_5_4" localSheetId="49">{"'summary2'!$A$1:$L$47"}</definedName>
    <definedName name="HTML_Control_3_5_5_4" localSheetId="0">{"'summary2'!$A$1:$L$47"}</definedName>
    <definedName name="HTML_Control_3_5_5_4" localSheetId="1">{"'summary2'!$A$1:$L$47"}</definedName>
    <definedName name="HTML_Control_3_5_5_4">{"'summary2'!$A$1:$L$47"}</definedName>
    <definedName name="HTML_Control_3_5_5_5" localSheetId="26">{"'summary2'!$A$1:$L$47"}</definedName>
    <definedName name="HTML_Control_3_5_5_5" localSheetId="48">{"'summary2'!$A$1:$L$47"}</definedName>
    <definedName name="HTML_Control_3_5_5_5" localSheetId="51">{"'summary2'!$A$1:$L$47"}</definedName>
    <definedName name="HTML_Control_3_5_5_5" localSheetId="50">{"'summary2'!$A$1:$L$47"}</definedName>
    <definedName name="HTML_Control_3_5_5_5" localSheetId="52">{"'summary2'!$A$1:$L$47"}</definedName>
    <definedName name="HTML_Control_3_5_5_5" localSheetId="53">{"'summary2'!$A$1:$L$47"}</definedName>
    <definedName name="HTML_Control_3_5_5_5" localSheetId="49">{"'summary2'!$A$1:$L$47"}</definedName>
    <definedName name="HTML_Control_3_5_5_5" localSheetId="0">{"'summary2'!$A$1:$L$47"}</definedName>
    <definedName name="HTML_Control_3_5_5_5" localSheetId="1">{"'summary2'!$A$1:$L$47"}</definedName>
    <definedName name="HTML_Control_3_5_5_5">{"'summary2'!$A$1:$L$47"}</definedName>
    <definedName name="HTML_Control_4" localSheetId="26">{"'summary2'!$A$1:$L$47"}</definedName>
    <definedName name="HTML_Control_4" localSheetId="48">{"'summary2'!$A$1:$L$47"}</definedName>
    <definedName name="HTML_Control_4" localSheetId="51">{"'summary2'!$A$1:$L$47"}</definedName>
    <definedName name="HTML_Control_4" localSheetId="50">{"'summary2'!$A$1:$L$47"}</definedName>
    <definedName name="HTML_Control_4" localSheetId="52">{"'summary2'!$A$1:$L$47"}</definedName>
    <definedName name="HTML_Control_4" localSheetId="53">{"'summary2'!$A$1:$L$47"}</definedName>
    <definedName name="HTML_Control_4" localSheetId="49">{"'summary2'!$A$1:$L$47"}</definedName>
    <definedName name="HTML_Control_4" localSheetId="0">{"'summary2'!$A$1:$L$47"}</definedName>
    <definedName name="HTML_Control_4" localSheetId="1">{"'summary2'!$A$1:$L$47"}</definedName>
    <definedName name="HTML_Control_4">{"'summary2'!$A$1:$L$47"}</definedName>
    <definedName name="HTML_Control_4_1" localSheetId="26">{"'summary2'!$A$1:$L$47"}</definedName>
    <definedName name="HTML_Control_4_1" localSheetId="48">{"'summary2'!$A$1:$L$47"}</definedName>
    <definedName name="HTML_Control_4_1" localSheetId="51">{"'summary2'!$A$1:$L$47"}</definedName>
    <definedName name="HTML_Control_4_1" localSheetId="50">{"'summary2'!$A$1:$L$47"}</definedName>
    <definedName name="HTML_Control_4_1" localSheetId="52">{"'summary2'!$A$1:$L$47"}</definedName>
    <definedName name="HTML_Control_4_1" localSheetId="53">{"'summary2'!$A$1:$L$47"}</definedName>
    <definedName name="HTML_Control_4_1" localSheetId="49">{"'summary2'!$A$1:$L$47"}</definedName>
    <definedName name="HTML_Control_4_1" localSheetId="0">{"'summary2'!$A$1:$L$47"}</definedName>
    <definedName name="HTML_Control_4_1" localSheetId="1">{"'summary2'!$A$1:$L$47"}</definedName>
    <definedName name="HTML_Control_4_1">{"'summary2'!$A$1:$L$47"}</definedName>
    <definedName name="HTML_Control_4_1_1" localSheetId="26">{"'Worksheet'!$A$3:$R$184"}</definedName>
    <definedName name="HTML_Control_4_1_1" localSheetId="48">{"'Worksheet'!$A$3:$R$184"}</definedName>
    <definedName name="HTML_Control_4_1_1" localSheetId="51">{"'Worksheet'!$A$3:$R$184"}</definedName>
    <definedName name="HTML_Control_4_1_1" localSheetId="50">{"'Worksheet'!$A$3:$R$184"}</definedName>
    <definedName name="HTML_Control_4_1_1" localSheetId="52">{"'Worksheet'!$A$3:$R$184"}</definedName>
    <definedName name="HTML_Control_4_1_1" localSheetId="53">{"'Worksheet'!$A$3:$R$184"}</definedName>
    <definedName name="HTML_Control_4_1_1" localSheetId="49">{"'Worksheet'!$A$3:$R$184"}</definedName>
    <definedName name="HTML_Control_4_1_1" localSheetId="0">{"'Worksheet'!$A$3:$R$184"}</definedName>
    <definedName name="HTML_Control_4_1_1" localSheetId="1">{"'Worksheet'!$A$3:$R$184"}</definedName>
    <definedName name="HTML_Control_4_1_1">{"'Worksheet'!$A$3:$R$184"}</definedName>
    <definedName name="HTML_Control_4_1_1_1" localSheetId="26">{"'Worksheet'!$A$3:$R$184"}</definedName>
    <definedName name="HTML_Control_4_1_1_1" localSheetId="48">{"'Worksheet'!$A$3:$R$184"}</definedName>
    <definedName name="HTML_Control_4_1_1_1" localSheetId="51">{"'Worksheet'!$A$3:$R$184"}</definedName>
    <definedName name="HTML_Control_4_1_1_1" localSheetId="50">{"'Worksheet'!$A$3:$R$184"}</definedName>
    <definedName name="HTML_Control_4_1_1_1" localSheetId="52">{"'Worksheet'!$A$3:$R$184"}</definedName>
    <definedName name="HTML_Control_4_1_1_1" localSheetId="53">{"'Worksheet'!$A$3:$R$184"}</definedName>
    <definedName name="HTML_Control_4_1_1_1" localSheetId="49">{"'Worksheet'!$A$3:$R$184"}</definedName>
    <definedName name="HTML_Control_4_1_1_1" localSheetId="0">{"'Worksheet'!$A$3:$R$184"}</definedName>
    <definedName name="HTML_Control_4_1_1_1" localSheetId="1">{"'Worksheet'!$A$3:$R$184"}</definedName>
    <definedName name="HTML_Control_4_1_1_1">{"'Worksheet'!$A$3:$R$184"}</definedName>
    <definedName name="HTML_Control_4_1_1_1_1" localSheetId="26">{"'Worksheet'!$A$3:$R$184"}</definedName>
    <definedName name="HTML_Control_4_1_1_1_1" localSheetId="48">{"'Worksheet'!$A$3:$R$184"}</definedName>
    <definedName name="HTML_Control_4_1_1_1_1" localSheetId="51">{"'Worksheet'!$A$3:$R$184"}</definedName>
    <definedName name="HTML_Control_4_1_1_1_1" localSheetId="50">{"'Worksheet'!$A$3:$R$184"}</definedName>
    <definedName name="HTML_Control_4_1_1_1_1" localSheetId="52">{"'Worksheet'!$A$3:$R$184"}</definedName>
    <definedName name="HTML_Control_4_1_1_1_1" localSheetId="53">{"'Worksheet'!$A$3:$R$184"}</definedName>
    <definedName name="HTML_Control_4_1_1_1_1" localSheetId="49">{"'Worksheet'!$A$3:$R$184"}</definedName>
    <definedName name="HTML_Control_4_1_1_1_1" localSheetId="0">{"'Worksheet'!$A$3:$R$184"}</definedName>
    <definedName name="HTML_Control_4_1_1_1_1" localSheetId="1">{"'Worksheet'!$A$3:$R$184"}</definedName>
    <definedName name="HTML_Control_4_1_1_1_1">{"'Worksheet'!$A$3:$R$184"}</definedName>
    <definedName name="HTML_Control_4_1_1_1_1_1" localSheetId="26">{"'Worksheet'!$A$3:$R$184"}</definedName>
    <definedName name="HTML_Control_4_1_1_1_1_1" localSheetId="48">{"'Worksheet'!$A$3:$R$184"}</definedName>
    <definedName name="HTML_Control_4_1_1_1_1_1" localSheetId="51">{"'Worksheet'!$A$3:$R$184"}</definedName>
    <definedName name="HTML_Control_4_1_1_1_1_1" localSheetId="50">{"'Worksheet'!$A$3:$R$184"}</definedName>
    <definedName name="HTML_Control_4_1_1_1_1_1" localSheetId="52">{"'Worksheet'!$A$3:$R$184"}</definedName>
    <definedName name="HTML_Control_4_1_1_1_1_1" localSheetId="53">{"'Worksheet'!$A$3:$R$184"}</definedName>
    <definedName name="HTML_Control_4_1_1_1_1_1" localSheetId="49">{"'Worksheet'!$A$3:$R$184"}</definedName>
    <definedName name="HTML_Control_4_1_1_1_1_1" localSheetId="0">{"'Worksheet'!$A$3:$R$184"}</definedName>
    <definedName name="HTML_Control_4_1_1_1_1_1" localSheetId="1">{"'Worksheet'!$A$3:$R$184"}</definedName>
    <definedName name="HTML_Control_4_1_1_1_1_1">{"'Worksheet'!$A$3:$R$184"}</definedName>
    <definedName name="HTML_Control_4_1_1_1_1_2" localSheetId="26">{"'Worksheet'!$A$3:$R$184"}</definedName>
    <definedName name="HTML_Control_4_1_1_1_1_2" localSheetId="48">{"'Worksheet'!$A$3:$R$184"}</definedName>
    <definedName name="HTML_Control_4_1_1_1_1_2" localSheetId="51">{"'Worksheet'!$A$3:$R$184"}</definedName>
    <definedName name="HTML_Control_4_1_1_1_1_2" localSheetId="50">{"'Worksheet'!$A$3:$R$184"}</definedName>
    <definedName name="HTML_Control_4_1_1_1_1_2" localSheetId="52">{"'Worksheet'!$A$3:$R$184"}</definedName>
    <definedName name="HTML_Control_4_1_1_1_1_2" localSheetId="53">{"'Worksheet'!$A$3:$R$184"}</definedName>
    <definedName name="HTML_Control_4_1_1_1_1_2" localSheetId="49">{"'Worksheet'!$A$3:$R$184"}</definedName>
    <definedName name="HTML_Control_4_1_1_1_1_2" localSheetId="0">{"'Worksheet'!$A$3:$R$184"}</definedName>
    <definedName name="HTML_Control_4_1_1_1_1_2" localSheetId="1">{"'Worksheet'!$A$3:$R$184"}</definedName>
    <definedName name="HTML_Control_4_1_1_1_1_2">{"'Worksheet'!$A$3:$R$184"}</definedName>
    <definedName name="HTML_Control_4_1_1_1_1_3" localSheetId="26">{"'Worksheet'!$A$3:$R$184"}</definedName>
    <definedName name="HTML_Control_4_1_1_1_1_3" localSheetId="48">{"'Worksheet'!$A$3:$R$184"}</definedName>
    <definedName name="HTML_Control_4_1_1_1_1_3" localSheetId="51">{"'Worksheet'!$A$3:$R$184"}</definedName>
    <definedName name="HTML_Control_4_1_1_1_1_3" localSheetId="50">{"'Worksheet'!$A$3:$R$184"}</definedName>
    <definedName name="HTML_Control_4_1_1_1_1_3" localSheetId="52">{"'Worksheet'!$A$3:$R$184"}</definedName>
    <definedName name="HTML_Control_4_1_1_1_1_3" localSheetId="53">{"'Worksheet'!$A$3:$R$184"}</definedName>
    <definedName name="HTML_Control_4_1_1_1_1_3" localSheetId="49">{"'Worksheet'!$A$3:$R$184"}</definedName>
    <definedName name="HTML_Control_4_1_1_1_1_3" localSheetId="0">{"'Worksheet'!$A$3:$R$184"}</definedName>
    <definedName name="HTML_Control_4_1_1_1_1_3" localSheetId="1">{"'Worksheet'!$A$3:$R$184"}</definedName>
    <definedName name="HTML_Control_4_1_1_1_1_3">{"'Worksheet'!$A$3:$R$184"}</definedName>
    <definedName name="HTML_Control_4_1_1_1_1_4" localSheetId="26">{"'Worksheet'!$A$3:$R$184"}</definedName>
    <definedName name="HTML_Control_4_1_1_1_1_4" localSheetId="48">{"'Worksheet'!$A$3:$R$184"}</definedName>
    <definedName name="HTML_Control_4_1_1_1_1_4" localSheetId="51">{"'Worksheet'!$A$3:$R$184"}</definedName>
    <definedName name="HTML_Control_4_1_1_1_1_4" localSheetId="50">{"'Worksheet'!$A$3:$R$184"}</definedName>
    <definedName name="HTML_Control_4_1_1_1_1_4" localSheetId="52">{"'Worksheet'!$A$3:$R$184"}</definedName>
    <definedName name="HTML_Control_4_1_1_1_1_4" localSheetId="53">{"'Worksheet'!$A$3:$R$184"}</definedName>
    <definedName name="HTML_Control_4_1_1_1_1_4" localSheetId="49">{"'Worksheet'!$A$3:$R$184"}</definedName>
    <definedName name="HTML_Control_4_1_1_1_1_4" localSheetId="0">{"'Worksheet'!$A$3:$R$184"}</definedName>
    <definedName name="HTML_Control_4_1_1_1_1_4" localSheetId="1">{"'Worksheet'!$A$3:$R$184"}</definedName>
    <definedName name="HTML_Control_4_1_1_1_1_4">{"'Worksheet'!$A$3:$R$184"}</definedName>
    <definedName name="HTML_Control_4_1_1_1_1_5" localSheetId="26">{"'Worksheet'!$A$3:$R$184"}</definedName>
    <definedName name="HTML_Control_4_1_1_1_1_5" localSheetId="48">{"'Worksheet'!$A$3:$R$184"}</definedName>
    <definedName name="HTML_Control_4_1_1_1_1_5" localSheetId="51">{"'Worksheet'!$A$3:$R$184"}</definedName>
    <definedName name="HTML_Control_4_1_1_1_1_5" localSheetId="50">{"'Worksheet'!$A$3:$R$184"}</definedName>
    <definedName name="HTML_Control_4_1_1_1_1_5" localSheetId="52">{"'Worksheet'!$A$3:$R$184"}</definedName>
    <definedName name="HTML_Control_4_1_1_1_1_5" localSheetId="53">{"'Worksheet'!$A$3:$R$184"}</definedName>
    <definedName name="HTML_Control_4_1_1_1_1_5" localSheetId="49">{"'Worksheet'!$A$3:$R$184"}</definedName>
    <definedName name="HTML_Control_4_1_1_1_1_5" localSheetId="0">{"'Worksheet'!$A$3:$R$184"}</definedName>
    <definedName name="HTML_Control_4_1_1_1_1_5" localSheetId="1">{"'Worksheet'!$A$3:$R$184"}</definedName>
    <definedName name="HTML_Control_4_1_1_1_1_5">{"'Worksheet'!$A$3:$R$184"}</definedName>
    <definedName name="HTML_Control_4_1_1_1_2" localSheetId="26">{"'Worksheet'!$A$3:$R$184"}</definedName>
    <definedName name="HTML_Control_4_1_1_1_2" localSheetId="48">{"'Worksheet'!$A$3:$R$184"}</definedName>
    <definedName name="HTML_Control_4_1_1_1_2" localSheetId="51">{"'Worksheet'!$A$3:$R$184"}</definedName>
    <definedName name="HTML_Control_4_1_1_1_2" localSheetId="50">{"'Worksheet'!$A$3:$R$184"}</definedName>
    <definedName name="HTML_Control_4_1_1_1_2" localSheetId="52">{"'Worksheet'!$A$3:$R$184"}</definedName>
    <definedName name="HTML_Control_4_1_1_1_2" localSheetId="53">{"'Worksheet'!$A$3:$R$184"}</definedName>
    <definedName name="HTML_Control_4_1_1_1_2" localSheetId="49">{"'Worksheet'!$A$3:$R$184"}</definedName>
    <definedName name="HTML_Control_4_1_1_1_2" localSheetId="0">{"'Worksheet'!$A$3:$R$184"}</definedName>
    <definedName name="HTML_Control_4_1_1_1_2" localSheetId="1">{"'Worksheet'!$A$3:$R$184"}</definedName>
    <definedName name="HTML_Control_4_1_1_1_2">{"'Worksheet'!$A$3:$R$184"}</definedName>
    <definedName name="HTML_Control_4_1_1_1_3" localSheetId="26">{"'Worksheet'!$A$3:$R$184"}</definedName>
    <definedName name="HTML_Control_4_1_1_1_3" localSheetId="48">{"'Worksheet'!$A$3:$R$184"}</definedName>
    <definedName name="HTML_Control_4_1_1_1_3" localSheetId="51">{"'Worksheet'!$A$3:$R$184"}</definedName>
    <definedName name="HTML_Control_4_1_1_1_3" localSheetId="50">{"'Worksheet'!$A$3:$R$184"}</definedName>
    <definedName name="HTML_Control_4_1_1_1_3" localSheetId="52">{"'Worksheet'!$A$3:$R$184"}</definedName>
    <definedName name="HTML_Control_4_1_1_1_3" localSheetId="53">{"'Worksheet'!$A$3:$R$184"}</definedName>
    <definedName name="HTML_Control_4_1_1_1_3" localSheetId="49">{"'Worksheet'!$A$3:$R$184"}</definedName>
    <definedName name="HTML_Control_4_1_1_1_3" localSheetId="0">{"'Worksheet'!$A$3:$R$184"}</definedName>
    <definedName name="HTML_Control_4_1_1_1_3" localSheetId="1">{"'Worksheet'!$A$3:$R$184"}</definedName>
    <definedName name="HTML_Control_4_1_1_1_3">{"'Worksheet'!$A$3:$R$184"}</definedName>
    <definedName name="HTML_Control_4_1_1_1_4" localSheetId="26">{"'Worksheet'!$A$3:$R$184"}</definedName>
    <definedName name="HTML_Control_4_1_1_1_4" localSheetId="48">{"'Worksheet'!$A$3:$R$184"}</definedName>
    <definedName name="HTML_Control_4_1_1_1_4" localSheetId="51">{"'Worksheet'!$A$3:$R$184"}</definedName>
    <definedName name="HTML_Control_4_1_1_1_4" localSheetId="50">{"'Worksheet'!$A$3:$R$184"}</definedName>
    <definedName name="HTML_Control_4_1_1_1_4" localSheetId="52">{"'Worksheet'!$A$3:$R$184"}</definedName>
    <definedName name="HTML_Control_4_1_1_1_4" localSheetId="53">{"'Worksheet'!$A$3:$R$184"}</definedName>
    <definedName name="HTML_Control_4_1_1_1_4" localSheetId="49">{"'Worksheet'!$A$3:$R$184"}</definedName>
    <definedName name="HTML_Control_4_1_1_1_4" localSheetId="0">{"'Worksheet'!$A$3:$R$184"}</definedName>
    <definedName name="HTML_Control_4_1_1_1_4" localSheetId="1">{"'Worksheet'!$A$3:$R$184"}</definedName>
    <definedName name="HTML_Control_4_1_1_1_4">{"'Worksheet'!$A$3:$R$184"}</definedName>
    <definedName name="HTML_Control_4_1_1_1_5" localSheetId="26">{"'Worksheet'!$A$3:$R$184"}</definedName>
    <definedName name="HTML_Control_4_1_1_1_5" localSheetId="48">{"'Worksheet'!$A$3:$R$184"}</definedName>
    <definedName name="HTML_Control_4_1_1_1_5" localSheetId="51">{"'Worksheet'!$A$3:$R$184"}</definedName>
    <definedName name="HTML_Control_4_1_1_1_5" localSheetId="50">{"'Worksheet'!$A$3:$R$184"}</definedName>
    <definedName name="HTML_Control_4_1_1_1_5" localSheetId="52">{"'Worksheet'!$A$3:$R$184"}</definedName>
    <definedName name="HTML_Control_4_1_1_1_5" localSheetId="53">{"'Worksheet'!$A$3:$R$184"}</definedName>
    <definedName name="HTML_Control_4_1_1_1_5" localSheetId="49">{"'Worksheet'!$A$3:$R$184"}</definedName>
    <definedName name="HTML_Control_4_1_1_1_5" localSheetId="0">{"'Worksheet'!$A$3:$R$184"}</definedName>
    <definedName name="HTML_Control_4_1_1_1_5" localSheetId="1">{"'Worksheet'!$A$3:$R$184"}</definedName>
    <definedName name="HTML_Control_4_1_1_1_5">{"'Worksheet'!$A$3:$R$184"}</definedName>
    <definedName name="HTML_Control_4_1_1_2" localSheetId="26">{"'Worksheet'!$A$3:$R$184"}</definedName>
    <definedName name="HTML_Control_4_1_1_2" localSheetId="48">{"'Worksheet'!$A$3:$R$184"}</definedName>
    <definedName name="HTML_Control_4_1_1_2" localSheetId="51">{"'Worksheet'!$A$3:$R$184"}</definedName>
    <definedName name="HTML_Control_4_1_1_2" localSheetId="50">{"'Worksheet'!$A$3:$R$184"}</definedName>
    <definedName name="HTML_Control_4_1_1_2" localSheetId="52">{"'Worksheet'!$A$3:$R$184"}</definedName>
    <definedName name="HTML_Control_4_1_1_2" localSheetId="53">{"'Worksheet'!$A$3:$R$184"}</definedName>
    <definedName name="HTML_Control_4_1_1_2" localSheetId="49">{"'Worksheet'!$A$3:$R$184"}</definedName>
    <definedName name="HTML_Control_4_1_1_2" localSheetId="0">{"'Worksheet'!$A$3:$R$184"}</definedName>
    <definedName name="HTML_Control_4_1_1_2" localSheetId="1">{"'Worksheet'!$A$3:$R$184"}</definedName>
    <definedName name="HTML_Control_4_1_1_2">{"'Worksheet'!$A$3:$R$184"}</definedName>
    <definedName name="HTML_Control_4_1_1_2_1" localSheetId="26">{"'Worksheet'!$A$3:$R$184"}</definedName>
    <definedName name="HTML_Control_4_1_1_2_1" localSheetId="48">{"'Worksheet'!$A$3:$R$184"}</definedName>
    <definedName name="HTML_Control_4_1_1_2_1" localSheetId="51">{"'Worksheet'!$A$3:$R$184"}</definedName>
    <definedName name="HTML_Control_4_1_1_2_1" localSheetId="50">{"'Worksheet'!$A$3:$R$184"}</definedName>
    <definedName name="HTML_Control_4_1_1_2_1" localSheetId="52">{"'Worksheet'!$A$3:$R$184"}</definedName>
    <definedName name="HTML_Control_4_1_1_2_1" localSheetId="53">{"'Worksheet'!$A$3:$R$184"}</definedName>
    <definedName name="HTML_Control_4_1_1_2_1" localSheetId="49">{"'Worksheet'!$A$3:$R$184"}</definedName>
    <definedName name="HTML_Control_4_1_1_2_1" localSheetId="0">{"'Worksheet'!$A$3:$R$184"}</definedName>
    <definedName name="HTML_Control_4_1_1_2_1" localSheetId="1">{"'Worksheet'!$A$3:$R$184"}</definedName>
    <definedName name="HTML_Control_4_1_1_2_1">{"'Worksheet'!$A$3:$R$184"}</definedName>
    <definedName name="HTML_Control_4_1_1_2_2" localSheetId="26">{"'Worksheet'!$A$3:$R$184"}</definedName>
    <definedName name="HTML_Control_4_1_1_2_2" localSheetId="48">{"'Worksheet'!$A$3:$R$184"}</definedName>
    <definedName name="HTML_Control_4_1_1_2_2" localSheetId="51">{"'Worksheet'!$A$3:$R$184"}</definedName>
    <definedName name="HTML_Control_4_1_1_2_2" localSheetId="50">{"'Worksheet'!$A$3:$R$184"}</definedName>
    <definedName name="HTML_Control_4_1_1_2_2" localSheetId="52">{"'Worksheet'!$A$3:$R$184"}</definedName>
    <definedName name="HTML_Control_4_1_1_2_2" localSheetId="53">{"'Worksheet'!$A$3:$R$184"}</definedName>
    <definedName name="HTML_Control_4_1_1_2_2" localSheetId="49">{"'Worksheet'!$A$3:$R$184"}</definedName>
    <definedName name="HTML_Control_4_1_1_2_2" localSheetId="0">{"'Worksheet'!$A$3:$R$184"}</definedName>
    <definedName name="HTML_Control_4_1_1_2_2" localSheetId="1">{"'Worksheet'!$A$3:$R$184"}</definedName>
    <definedName name="HTML_Control_4_1_1_2_2">{"'Worksheet'!$A$3:$R$184"}</definedName>
    <definedName name="HTML_Control_4_1_1_2_3" localSheetId="26">{"'Worksheet'!$A$3:$R$184"}</definedName>
    <definedName name="HTML_Control_4_1_1_2_3" localSheetId="48">{"'Worksheet'!$A$3:$R$184"}</definedName>
    <definedName name="HTML_Control_4_1_1_2_3" localSheetId="51">{"'Worksheet'!$A$3:$R$184"}</definedName>
    <definedName name="HTML_Control_4_1_1_2_3" localSheetId="50">{"'Worksheet'!$A$3:$R$184"}</definedName>
    <definedName name="HTML_Control_4_1_1_2_3" localSheetId="52">{"'Worksheet'!$A$3:$R$184"}</definedName>
    <definedName name="HTML_Control_4_1_1_2_3" localSheetId="53">{"'Worksheet'!$A$3:$R$184"}</definedName>
    <definedName name="HTML_Control_4_1_1_2_3" localSheetId="49">{"'Worksheet'!$A$3:$R$184"}</definedName>
    <definedName name="HTML_Control_4_1_1_2_3" localSheetId="0">{"'Worksheet'!$A$3:$R$184"}</definedName>
    <definedName name="HTML_Control_4_1_1_2_3" localSheetId="1">{"'Worksheet'!$A$3:$R$184"}</definedName>
    <definedName name="HTML_Control_4_1_1_2_3">{"'Worksheet'!$A$3:$R$184"}</definedName>
    <definedName name="HTML_Control_4_1_1_2_4" localSheetId="26">{"'Worksheet'!$A$3:$R$184"}</definedName>
    <definedName name="HTML_Control_4_1_1_2_4" localSheetId="48">{"'Worksheet'!$A$3:$R$184"}</definedName>
    <definedName name="HTML_Control_4_1_1_2_4" localSheetId="51">{"'Worksheet'!$A$3:$R$184"}</definedName>
    <definedName name="HTML_Control_4_1_1_2_4" localSheetId="50">{"'Worksheet'!$A$3:$R$184"}</definedName>
    <definedName name="HTML_Control_4_1_1_2_4" localSheetId="52">{"'Worksheet'!$A$3:$R$184"}</definedName>
    <definedName name="HTML_Control_4_1_1_2_4" localSheetId="53">{"'Worksheet'!$A$3:$R$184"}</definedName>
    <definedName name="HTML_Control_4_1_1_2_4" localSheetId="49">{"'Worksheet'!$A$3:$R$184"}</definedName>
    <definedName name="HTML_Control_4_1_1_2_4" localSheetId="0">{"'Worksheet'!$A$3:$R$184"}</definedName>
    <definedName name="HTML_Control_4_1_1_2_4" localSheetId="1">{"'Worksheet'!$A$3:$R$184"}</definedName>
    <definedName name="HTML_Control_4_1_1_2_4">{"'Worksheet'!$A$3:$R$184"}</definedName>
    <definedName name="HTML_Control_4_1_1_2_5" localSheetId="26">{"'Worksheet'!$A$3:$R$184"}</definedName>
    <definedName name="HTML_Control_4_1_1_2_5" localSheetId="48">{"'Worksheet'!$A$3:$R$184"}</definedName>
    <definedName name="HTML_Control_4_1_1_2_5" localSheetId="51">{"'Worksheet'!$A$3:$R$184"}</definedName>
    <definedName name="HTML_Control_4_1_1_2_5" localSheetId="50">{"'Worksheet'!$A$3:$R$184"}</definedName>
    <definedName name="HTML_Control_4_1_1_2_5" localSheetId="52">{"'Worksheet'!$A$3:$R$184"}</definedName>
    <definedName name="HTML_Control_4_1_1_2_5" localSheetId="53">{"'Worksheet'!$A$3:$R$184"}</definedName>
    <definedName name="HTML_Control_4_1_1_2_5" localSheetId="49">{"'Worksheet'!$A$3:$R$184"}</definedName>
    <definedName name="HTML_Control_4_1_1_2_5" localSheetId="0">{"'Worksheet'!$A$3:$R$184"}</definedName>
    <definedName name="HTML_Control_4_1_1_2_5" localSheetId="1">{"'Worksheet'!$A$3:$R$184"}</definedName>
    <definedName name="HTML_Control_4_1_1_2_5">{"'Worksheet'!$A$3:$R$184"}</definedName>
    <definedName name="HTML_Control_4_1_1_3" localSheetId="26">{"'Worksheet'!$A$3:$R$184"}</definedName>
    <definedName name="HTML_Control_4_1_1_3" localSheetId="48">{"'Worksheet'!$A$3:$R$184"}</definedName>
    <definedName name="HTML_Control_4_1_1_3" localSheetId="51">{"'Worksheet'!$A$3:$R$184"}</definedName>
    <definedName name="HTML_Control_4_1_1_3" localSheetId="50">{"'Worksheet'!$A$3:$R$184"}</definedName>
    <definedName name="HTML_Control_4_1_1_3" localSheetId="52">{"'Worksheet'!$A$3:$R$184"}</definedName>
    <definedName name="HTML_Control_4_1_1_3" localSheetId="53">{"'Worksheet'!$A$3:$R$184"}</definedName>
    <definedName name="HTML_Control_4_1_1_3" localSheetId="49">{"'Worksheet'!$A$3:$R$184"}</definedName>
    <definedName name="HTML_Control_4_1_1_3" localSheetId="0">{"'Worksheet'!$A$3:$R$184"}</definedName>
    <definedName name="HTML_Control_4_1_1_3" localSheetId="1">{"'Worksheet'!$A$3:$R$184"}</definedName>
    <definedName name="HTML_Control_4_1_1_3">{"'Worksheet'!$A$3:$R$184"}</definedName>
    <definedName name="HTML_Control_4_1_1_3_1" localSheetId="26">{"'Worksheet'!$A$3:$R$184"}</definedName>
    <definedName name="HTML_Control_4_1_1_3_1" localSheetId="48">{"'Worksheet'!$A$3:$R$184"}</definedName>
    <definedName name="HTML_Control_4_1_1_3_1" localSheetId="51">{"'Worksheet'!$A$3:$R$184"}</definedName>
    <definedName name="HTML_Control_4_1_1_3_1" localSheetId="50">{"'Worksheet'!$A$3:$R$184"}</definedName>
    <definedName name="HTML_Control_4_1_1_3_1" localSheetId="52">{"'Worksheet'!$A$3:$R$184"}</definedName>
    <definedName name="HTML_Control_4_1_1_3_1" localSheetId="53">{"'Worksheet'!$A$3:$R$184"}</definedName>
    <definedName name="HTML_Control_4_1_1_3_1" localSheetId="49">{"'Worksheet'!$A$3:$R$184"}</definedName>
    <definedName name="HTML_Control_4_1_1_3_1" localSheetId="0">{"'Worksheet'!$A$3:$R$184"}</definedName>
    <definedName name="HTML_Control_4_1_1_3_1" localSheetId="1">{"'Worksheet'!$A$3:$R$184"}</definedName>
    <definedName name="HTML_Control_4_1_1_3_1">{"'Worksheet'!$A$3:$R$184"}</definedName>
    <definedName name="HTML_Control_4_1_1_3_2" localSheetId="26">{"'Worksheet'!$A$3:$R$184"}</definedName>
    <definedName name="HTML_Control_4_1_1_3_2" localSheetId="48">{"'Worksheet'!$A$3:$R$184"}</definedName>
    <definedName name="HTML_Control_4_1_1_3_2" localSheetId="51">{"'Worksheet'!$A$3:$R$184"}</definedName>
    <definedName name="HTML_Control_4_1_1_3_2" localSheetId="50">{"'Worksheet'!$A$3:$R$184"}</definedName>
    <definedName name="HTML_Control_4_1_1_3_2" localSheetId="52">{"'Worksheet'!$A$3:$R$184"}</definedName>
    <definedName name="HTML_Control_4_1_1_3_2" localSheetId="53">{"'Worksheet'!$A$3:$R$184"}</definedName>
    <definedName name="HTML_Control_4_1_1_3_2" localSheetId="49">{"'Worksheet'!$A$3:$R$184"}</definedName>
    <definedName name="HTML_Control_4_1_1_3_2" localSheetId="0">{"'Worksheet'!$A$3:$R$184"}</definedName>
    <definedName name="HTML_Control_4_1_1_3_2" localSheetId="1">{"'Worksheet'!$A$3:$R$184"}</definedName>
    <definedName name="HTML_Control_4_1_1_3_2">{"'Worksheet'!$A$3:$R$184"}</definedName>
    <definedName name="HTML_Control_4_1_1_3_3" localSheetId="26">{"'Worksheet'!$A$3:$R$184"}</definedName>
    <definedName name="HTML_Control_4_1_1_3_3" localSheetId="48">{"'Worksheet'!$A$3:$R$184"}</definedName>
    <definedName name="HTML_Control_4_1_1_3_3" localSheetId="51">{"'Worksheet'!$A$3:$R$184"}</definedName>
    <definedName name="HTML_Control_4_1_1_3_3" localSheetId="50">{"'Worksheet'!$A$3:$R$184"}</definedName>
    <definedName name="HTML_Control_4_1_1_3_3" localSheetId="52">{"'Worksheet'!$A$3:$R$184"}</definedName>
    <definedName name="HTML_Control_4_1_1_3_3" localSheetId="53">{"'Worksheet'!$A$3:$R$184"}</definedName>
    <definedName name="HTML_Control_4_1_1_3_3" localSheetId="49">{"'Worksheet'!$A$3:$R$184"}</definedName>
    <definedName name="HTML_Control_4_1_1_3_3" localSheetId="0">{"'Worksheet'!$A$3:$R$184"}</definedName>
    <definedName name="HTML_Control_4_1_1_3_3" localSheetId="1">{"'Worksheet'!$A$3:$R$184"}</definedName>
    <definedName name="HTML_Control_4_1_1_3_3">{"'Worksheet'!$A$3:$R$184"}</definedName>
    <definedName name="HTML_Control_4_1_1_3_4" localSheetId="26">{"'Worksheet'!$A$3:$R$184"}</definedName>
    <definedName name="HTML_Control_4_1_1_3_4" localSheetId="48">{"'Worksheet'!$A$3:$R$184"}</definedName>
    <definedName name="HTML_Control_4_1_1_3_4" localSheetId="51">{"'Worksheet'!$A$3:$R$184"}</definedName>
    <definedName name="HTML_Control_4_1_1_3_4" localSheetId="50">{"'Worksheet'!$A$3:$R$184"}</definedName>
    <definedName name="HTML_Control_4_1_1_3_4" localSheetId="52">{"'Worksheet'!$A$3:$R$184"}</definedName>
    <definedName name="HTML_Control_4_1_1_3_4" localSheetId="53">{"'Worksheet'!$A$3:$R$184"}</definedName>
    <definedName name="HTML_Control_4_1_1_3_4" localSheetId="49">{"'Worksheet'!$A$3:$R$184"}</definedName>
    <definedName name="HTML_Control_4_1_1_3_4" localSheetId="0">{"'Worksheet'!$A$3:$R$184"}</definedName>
    <definedName name="HTML_Control_4_1_1_3_4" localSheetId="1">{"'Worksheet'!$A$3:$R$184"}</definedName>
    <definedName name="HTML_Control_4_1_1_3_4">{"'Worksheet'!$A$3:$R$184"}</definedName>
    <definedName name="HTML_Control_4_1_1_3_5" localSheetId="26">{"'Worksheet'!$A$3:$R$184"}</definedName>
    <definedName name="HTML_Control_4_1_1_3_5" localSheetId="48">{"'Worksheet'!$A$3:$R$184"}</definedName>
    <definedName name="HTML_Control_4_1_1_3_5" localSheetId="51">{"'Worksheet'!$A$3:$R$184"}</definedName>
    <definedName name="HTML_Control_4_1_1_3_5" localSheetId="50">{"'Worksheet'!$A$3:$R$184"}</definedName>
    <definedName name="HTML_Control_4_1_1_3_5" localSheetId="52">{"'Worksheet'!$A$3:$R$184"}</definedName>
    <definedName name="HTML_Control_4_1_1_3_5" localSheetId="53">{"'Worksheet'!$A$3:$R$184"}</definedName>
    <definedName name="HTML_Control_4_1_1_3_5" localSheetId="49">{"'Worksheet'!$A$3:$R$184"}</definedName>
    <definedName name="HTML_Control_4_1_1_3_5" localSheetId="0">{"'Worksheet'!$A$3:$R$184"}</definedName>
    <definedName name="HTML_Control_4_1_1_3_5" localSheetId="1">{"'Worksheet'!$A$3:$R$184"}</definedName>
    <definedName name="HTML_Control_4_1_1_3_5">{"'Worksheet'!$A$3:$R$184"}</definedName>
    <definedName name="HTML_Control_4_1_1_4" localSheetId="26">{"'Worksheet'!$A$3:$R$184"}</definedName>
    <definedName name="HTML_Control_4_1_1_4" localSheetId="48">{"'Worksheet'!$A$3:$R$184"}</definedName>
    <definedName name="HTML_Control_4_1_1_4" localSheetId="51">{"'Worksheet'!$A$3:$R$184"}</definedName>
    <definedName name="HTML_Control_4_1_1_4" localSheetId="50">{"'Worksheet'!$A$3:$R$184"}</definedName>
    <definedName name="HTML_Control_4_1_1_4" localSheetId="52">{"'Worksheet'!$A$3:$R$184"}</definedName>
    <definedName name="HTML_Control_4_1_1_4" localSheetId="53">{"'Worksheet'!$A$3:$R$184"}</definedName>
    <definedName name="HTML_Control_4_1_1_4" localSheetId="49">{"'Worksheet'!$A$3:$R$184"}</definedName>
    <definedName name="HTML_Control_4_1_1_4" localSheetId="0">{"'Worksheet'!$A$3:$R$184"}</definedName>
    <definedName name="HTML_Control_4_1_1_4" localSheetId="1">{"'Worksheet'!$A$3:$R$184"}</definedName>
    <definedName name="HTML_Control_4_1_1_4">{"'Worksheet'!$A$3:$R$184"}</definedName>
    <definedName name="HTML_Control_4_1_1_4_1" localSheetId="26">{"'Worksheet'!$A$3:$R$184"}</definedName>
    <definedName name="HTML_Control_4_1_1_4_1" localSheetId="48">{"'Worksheet'!$A$3:$R$184"}</definedName>
    <definedName name="HTML_Control_4_1_1_4_1" localSheetId="51">{"'Worksheet'!$A$3:$R$184"}</definedName>
    <definedName name="HTML_Control_4_1_1_4_1" localSheetId="50">{"'Worksheet'!$A$3:$R$184"}</definedName>
    <definedName name="HTML_Control_4_1_1_4_1" localSheetId="52">{"'Worksheet'!$A$3:$R$184"}</definedName>
    <definedName name="HTML_Control_4_1_1_4_1" localSheetId="53">{"'Worksheet'!$A$3:$R$184"}</definedName>
    <definedName name="HTML_Control_4_1_1_4_1" localSheetId="49">{"'Worksheet'!$A$3:$R$184"}</definedName>
    <definedName name="HTML_Control_4_1_1_4_1" localSheetId="0">{"'Worksheet'!$A$3:$R$184"}</definedName>
    <definedName name="HTML_Control_4_1_1_4_1" localSheetId="1">{"'Worksheet'!$A$3:$R$184"}</definedName>
    <definedName name="HTML_Control_4_1_1_4_1">{"'Worksheet'!$A$3:$R$184"}</definedName>
    <definedName name="HTML_Control_4_1_1_4_2" localSheetId="26">{"'Worksheet'!$A$3:$R$184"}</definedName>
    <definedName name="HTML_Control_4_1_1_4_2" localSheetId="48">{"'Worksheet'!$A$3:$R$184"}</definedName>
    <definedName name="HTML_Control_4_1_1_4_2" localSheetId="51">{"'Worksheet'!$A$3:$R$184"}</definedName>
    <definedName name="HTML_Control_4_1_1_4_2" localSheetId="50">{"'Worksheet'!$A$3:$R$184"}</definedName>
    <definedName name="HTML_Control_4_1_1_4_2" localSheetId="52">{"'Worksheet'!$A$3:$R$184"}</definedName>
    <definedName name="HTML_Control_4_1_1_4_2" localSheetId="53">{"'Worksheet'!$A$3:$R$184"}</definedName>
    <definedName name="HTML_Control_4_1_1_4_2" localSheetId="49">{"'Worksheet'!$A$3:$R$184"}</definedName>
    <definedName name="HTML_Control_4_1_1_4_2" localSheetId="0">{"'Worksheet'!$A$3:$R$184"}</definedName>
    <definedName name="HTML_Control_4_1_1_4_2" localSheetId="1">{"'Worksheet'!$A$3:$R$184"}</definedName>
    <definedName name="HTML_Control_4_1_1_4_2">{"'Worksheet'!$A$3:$R$184"}</definedName>
    <definedName name="HTML_Control_4_1_1_4_3" localSheetId="26">{"'Worksheet'!$A$3:$R$184"}</definedName>
    <definedName name="HTML_Control_4_1_1_4_3" localSheetId="48">{"'Worksheet'!$A$3:$R$184"}</definedName>
    <definedName name="HTML_Control_4_1_1_4_3" localSheetId="51">{"'Worksheet'!$A$3:$R$184"}</definedName>
    <definedName name="HTML_Control_4_1_1_4_3" localSheetId="50">{"'Worksheet'!$A$3:$R$184"}</definedName>
    <definedName name="HTML_Control_4_1_1_4_3" localSheetId="52">{"'Worksheet'!$A$3:$R$184"}</definedName>
    <definedName name="HTML_Control_4_1_1_4_3" localSheetId="53">{"'Worksheet'!$A$3:$R$184"}</definedName>
    <definedName name="HTML_Control_4_1_1_4_3" localSheetId="49">{"'Worksheet'!$A$3:$R$184"}</definedName>
    <definedName name="HTML_Control_4_1_1_4_3" localSheetId="0">{"'Worksheet'!$A$3:$R$184"}</definedName>
    <definedName name="HTML_Control_4_1_1_4_3" localSheetId="1">{"'Worksheet'!$A$3:$R$184"}</definedName>
    <definedName name="HTML_Control_4_1_1_4_3">{"'Worksheet'!$A$3:$R$184"}</definedName>
    <definedName name="HTML_Control_4_1_1_4_4" localSheetId="26">{"'Worksheet'!$A$3:$R$184"}</definedName>
    <definedName name="HTML_Control_4_1_1_4_4" localSheetId="48">{"'Worksheet'!$A$3:$R$184"}</definedName>
    <definedName name="HTML_Control_4_1_1_4_4" localSheetId="51">{"'Worksheet'!$A$3:$R$184"}</definedName>
    <definedName name="HTML_Control_4_1_1_4_4" localSheetId="50">{"'Worksheet'!$A$3:$R$184"}</definedName>
    <definedName name="HTML_Control_4_1_1_4_4" localSheetId="52">{"'Worksheet'!$A$3:$R$184"}</definedName>
    <definedName name="HTML_Control_4_1_1_4_4" localSheetId="53">{"'Worksheet'!$A$3:$R$184"}</definedName>
    <definedName name="HTML_Control_4_1_1_4_4" localSheetId="49">{"'Worksheet'!$A$3:$R$184"}</definedName>
    <definedName name="HTML_Control_4_1_1_4_4" localSheetId="0">{"'Worksheet'!$A$3:$R$184"}</definedName>
    <definedName name="HTML_Control_4_1_1_4_4" localSheetId="1">{"'Worksheet'!$A$3:$R$184"}</definedName>
    <definedName name="HTML_Control_4_1_1_4_4">{"'Worksheet'!$A$3:$R$184"}</definedName>
    <definedName name="HTML_Control_4_1_1_4_5" localSheetId="26">{"'Worksheet'!$A$3:$R$184"}</definedName>
    <definedName name="HTML_Control_4_1_1_4_5" localSheetId="48">{"'Worksheet'!$A$3:$R$184"}</definedName>
    <definedName name="HTML_Control_4_1_1_4_5" localSheetId="51">{"'Worksheet'!$A$3:$R$184"}</definedName>
    <definedName name="HTML_Control_4_1_1_4_5" localSheetId="50">{"'Worksheet'!$A$3:$R$184"}</definedName>
    <definedName name="HTML_Control_4_1_1_4_5" localSheetId="52">{"'Worksheet'!$A$3:$R$184"}</definedName>
    <definedName name="HTML_Control_4_1_1_4_5" localSheetId="53">{"'Worksheet'!$A$3:$R$184"}</definedName>
    <definedName name="HTML_Control_4_1_1_4_5" localSheetId="49">{"'Worksheet'!$A$3:$R$184"}</definedName>
    <definedName name="HTML_Control_4_1_1_4_5" localSheetId="0">{"'Worksheet'!$A$3:$R$184"}</definedName>
    <definedName name="HTML_Control_4_1_1_4_5" localSheetId="1">{"'Worksheet'!$A$3:$R$184"}</definedName>
    <definedName name="HTML_Control_4_1_1_4_5">{"'Worksheet'!$A$3:$R$184"}</definedName>
    <definedName name="HTML_Control_4_1_1_5" localSheetId="26">{"'Worksheet'!$A$3:$R$184"}</definedName>
    <definedName name="HTML_Control_4_1_1_5" localSheetId="48">{"'Worksheet'!$A$3:$R$184"}</definedName>
    <definedName name="HTML_Control_4_1_1_5" localSheetId="51">{"'Worksheet'!$A$3:$R$184"}</definedName>
    <definedName name="HTML_Control_4_1_1_5" localSheetId="50">{"'Worksheet'!$A$3:$R$184"}</definedName>
    <definedName name="HTML_Control_4_1_1_5" localSheetId="52">{"'Worksheet'!$A$3:$R$184"}</definedName>
    <definedName name="HTML_Control_4_1_1_5" localSheetId="53">{"'Worksheet'!$A$3:$R$184"}</definedName>
    <definedName name="HTML_Control_4_1_1_5" localSheetId="49">{"'Worksheet'!$A$3:$R$184"}</definedName>
    <definedName name="HTML_Control_4_1_1_5" localSheetId="0">{"'Worksheet'!$A$3:$R$184"}</definedName>
    <definedName name="HTML_Control_4_1_1_5" localSheetId="1">{"'Worksheet'!$A$3:$R$184"}</definedName>
    <definedName name="HTML_Control_4_1_1_5">{"'Worksheet'!$A$3:$R$184"}</definedName>
    <definedName name="HTML_Control_4_1_1_5_1" localSheetId="26">{"'Worksheet'!$A$3:$R$184"}</definedName>
    <definedName name="HTML_Control_4_1_1_5_1" localSheetId="48">{"'Worksheet'!$A$3:$R$184"}</definedName>
    <definedName name="HTML_Control_4_1_1_5_1" localSheetId="51">{"'Worksheet'!$A$3:$R$184"}</definedName>
    <definedName name="HTML_Control_4_1_1_5_1" localSheetId="50">{"'Worksheet'!$A$3:$R$184"}</definedName>
    <definedName name="HTML_Control_4_1_1_5_1" localSheetId="52">{"'Worksheet'!$A$3:$R$184"}</definedName>
    <definedName name="HTML_Control_4_1_1_5_1" localSheetId="53">{"'Worksheet'!$A$3:$R$184"}</definedName>
    <definedName name="HTML_Control_4_1_1_5_1" localSheetId="49">{"'Worksheet'!$A$3:$R$184"}</definedName>
    <definedName name="HTML_Control_4_1_1_5_1" localSheetId="0">{"'Worksheet'!$A$3:$R$184"}</definedName>
    <definedName name="HTML_Control_4_1_1_5_1" localSheetId="1">{"'Worksheet'!$A$3:$R$184"}</definedName>
    <definedName name="HTML_Control_4_1_1_5_1">{"'Worksheet'!$A$3:$R$184"}</definedName>
    <definedName name="HTML_Control_4_1_1_5_2" localSheetId="26">{"'Worksheet'!$A$3:$R$184"}</definedName>
    <definedName name="HTML_Control_4_1_1_5_2" localSheetId="48">{"'Worksheet'!$A$3:$R$184"}</definedName>
    <definedName name="HTML_Control_4_1_1_5_2" localSheetId="51">{"'Worksheet'!$A$3:$R$184"}</definedName>
    <definedName name="HTML_Control_4_1_1_5_2" localSheetId="50">{"'Worksheet'!$A$3:$R$184"}</definedName>
    <definedName name="HTML_Control_4_1_1_5_2" localSheetId="52">{"'Worksheet'!$A$3:$R$184"}</definedName>
    <definedName name="HTML_Control_4_1_1_5_2" localSheetId="53">{"'Worksheet'!$A$3:$R$184"}</definedName>
    <definedName name="HTML_Control_4_1_1_5_2" localSheetId="49">{"'Worksheet'!$A$3:$R$184"}</definedName>
    <definedName name="HTML_Control_4_1_1_5_2" localSheetId="0">{"'Worksheet'!$A$3:$R$184"}</definedName>
    <definedName name="HTML_Control_4_1_1_5_2" localSheetId="1">{"'Worksheet'!$A$3:$R$184"}</definedName>
    <definedName name="HTML_Control_4_1_1_5_2">{"'Worksheet'!$A$3:$R$184"}</definedName>
    <definedName name="HTML_Control_4_1_1_5_3" localSheetId="26">{"'Worksheet'!$A$3:$R$184"}</definedName>
    <definedName name="HTML_Control_4_1_1_5_3" localSheetId="48">{"'Worksheet'!$A$3:$R$184"}</definedName>
    <definedName name="HTML_Control_4_1_1_5_3" localSheetId="51">{"'Worksheet'!$A$3:$R$184"}</definedName>
    <definedName name="HTML_Control_4_1_1_5_3" localSheetId="50">{"'Worksheet'!$A$3:$R$184"}</definedName>
    <definedName name="HTML_Control_4_1_1_5_3" localSheetId="52">{"'Worksheet'!$A$3:$R$184"}</definedName>
    <definedName name="HTML_Control_4_1_1_5_3" localSheetId="53">{"'Worksheet'!$A$3:$R$184"}</definedName>
    <definedName name="HTML_Control_4_1_1_5_3" localSheetId="49">{"'Worksheet'!$A$3:$R$184"}</definedName>
    <definedName name="HTML_Control_4_1_1_5_3" localSheetId="0">{"'Worksheet'!$A$3:$R$184"}</definedName>
    <definedName name="HTML_Control_4_1_1_5_3" localSheetId="1">{"'Worksheet'!$A$3:$R$184"}</definedName>
    <definedName name="HTML_Control_4_1_1_5_3">{"'Worksheet'!$A$3:$R$184"}</definedName>
    <definedName name="HTML_Control_4_1_1_5_4" localSheetId="26">{"'Worksheet'!$A$3:$R$184"}</definedName>
    <definedName name="HTML_Control_4_1_1_5_4" localSheetId="48">{"'Worksheet'!$A$3:$R$184"}</definedName>
    <definedName name="HTML_Control_4_1_1_5_4" localSheetId="51">{"'Worksheet'!$A$3:$R$184"}</definedName>
    <definedName name="HTML_Control_4_1_1_5_4" localSheetId="50">{"'Worksheet'!$A$3:$R$184"}</definedName>
    <definedName name="HTML_Control_4_1_1_5_4" localSheetId="52">{"'Worksheet'!$A$3:$R$184"}</definedName>
    <definedName name="HTML_Control_4_1_1_5_4" localSheetId="53">{"'Worksheet'!$A$3:$R$184"}</definedName>
    <definedName name="HTML_Control_4_1_1_5_4" localSheetId="49">{"'Worksheet'!$A$3:$R$184"}</definedName>
    <definedName name="HTML_Control_4_1_1_5_4" localSheetId="0">{"'Worksheet'!$A$3:$R$184"}</definedName>
    <definedName name="HTML_Control_4_1_1_5_4" localSheetId="1">{"'Worksheet'!$A$3:$R$184"}</definedName>
    <definedName name="HTML_Control_4_1_1_5_4">{"'Worksheet'!$A$3:$R$184"}</definedName>
    <definedName name="HTML_Control_4_1_1_5_5" localSheetId="26">{"'Worksheet'!$A$3:$R$184"}</definedName>
    <definedName name="HTML_Control_4_1_1_5_5" localSheetId="48">{"'Worksheet'!$A$3:$R$184"}</definedName>
    <definedName name="HTML_Control_4_1_1_5_5" localSheetId="51">{"'Worksheet'!$A$3:$R$184"}</definedName>
    <definedName name="HTML_Control_4_1_1_5_5" localSheetId="50">{"'Worksheet'!$A$3:$R$184"}</definedName>
    <definedName name="HTML_Control_4_1_1_5_5" localSheetId="52">{"'Worksheet'!$A$3:$R$184"}</definedName>
    <definedName name="HTML_Control_4_1_1_5_5" localSheetId="53">{"'Worksheet'!$A$3:$R$184"}</definedName>
    <definedName name="HTML_Control_4_1_1_5_5" localSheetId="49">{"'Worksheet'!$A$3:$R$184"}</definedName>
    <definedName name="HTML_Control_4_1_1_5_5" localSheetId="0">{"'Worksheet'!$A$3:$R$184"}</definedName>
    <definedName name="HTML_Control_4_1_1_5_5" localSheetId="1">{"'Worksheet'!$A$3:$R$184"}</definedName>
    <definedName name="HTML_Control_4_1_1_5_5">{"'Worksheet'!$A$3:$R$184"}</definedName>
    <definedName name="HTML_Control_4_1_2" localSheetId="26">{"'Worksheet'!$A$3:$R$184"}</definedName>
    <definedName name="HTML_Control_4_1_2" localSheetId="48">{"'Worksheet'!$A$3:$R$184"}</definedName>
    <definedName name="HTML_Control_4_1_2" localSheetId="51">{"'Worksheet'!$A$3:$R$184"}</definedName>
    <definedName name="HTML_Control_4_1_2" localSheetId="50">{"'Worksheet'!$A$3:$R$184"}</definedName>
    <definedName name="HTML_Control_4_1_2" localSheetId="52">{"'Worksheet'!$A$3:$R$184"}</definedName>
    <definedName name="HTML_Control_4_1_2" localSheetId="53">{"'Worksheet'!$A$3:$R$184"}</definedName>
    <definedName name="HTML_Control_4_1_2" localSheetId="49">{"'Worksheet'!$A$3:$R$184"}</definedName>
    <definedName name="HTML_Control_4_1_2" localSheetId="0">{"'Worksheet'!$A$3:$R$184"}</definedName>
    <definedName name="HTML_Control_4_1_2" localSheetId="1">{"'Worksheet'!$A$3:$R$184"}</definedName>
    <definedName name="HTML_Control_4_1_2">{"'Worksheet'!$A$3:$R$184"}</definedName>
    <definedName name="HTML_Control_4_1_2_1" localSheetId="26">{"'Worksheet'!$A$3:$R$184"}</definedName>
    <definedName name="HTML_Control_4_1_2_1" localSheetId="48">{"'Worksheet'!$A$3:$R$184"}</definedName>
    <definedName name="HTML_Control_4_1_2_1" localSheetId="51">{"'Worksheet'!$A$3:$R$184"}</definedName>
    <definedName name="HTML_Control_4_1_2_1" localSheetId="50">{"'Worksheet'!$A$3:$R$184"}</definedName>
    <definedName name="HTML_Control_4_1_2_1" localSheetId="52">{"'Worksheet'!$A$3:$R$184"}</definedName>
    <definedName name="HTML_Control_4_1_2_1" localSheetId="53">{"'Worksheet'!$A$3:$R$184"}</definedName>
    <definedName name="HTML_Control_4_1_2_1" localSheetId="49">{"'Worksheet'!$A$3:$R$184"}</definedName>
    <definedName name="HTML_Control_4_1_2_1" localSheetId="0">{"'Worksheet'!$A$3:$R$184"}</definedName>
    <definedName name="HTML_Control_4_1_2_1" localSheetId="1">{"'Worksheet'!$A$3:$R$184"}</definedName>
    <definedName name="HTML_Control_4_1_2_1">{"'Worksheet'!$A$3:$R$184"}</definedName>
    <definedName name="HTML_Control_4_1_2_1_1" localSheetId="26">{"'Worksheet'!$A$3:$R$184"}</definedName>
    <definedName name="HTML_Control_4_1_2_1_1" localSheetId="48">{"'Worksheet'!$A$3:$R$184"}</definedName>
    <definedName name="HTML_Control_4_1_2_1_1" localSheetId="51">{"'Worksheet'!$A$3:$R$184"}</definedName>
    <definedName name="HTML_Control_4_1_2_1_1" localSheetId="50">{"'Worksheet'!$A$3:$R$184"}</definedName>
    <definedName name="HTML_Control_4_1_2_1_1" localSheetId="52">{"'Worksheet'!$A$3:$R$184"}</definedName>
    <definedName name="HTML_Control_4_1_2_1_1" localSheetId="53">{"'Worksheet'!$A$3:$R$184"}</definedName>
    <definedName name="HTML_Control_4_1_2_1_1" localSheetId="49">{"'Worksheet'!$A$3:$R$184"}</definedName>
    <definedName name="HTML_Control_4_1_2_1_1" localSheetId="0">{"'Worksheet'!$A$3:$R$184"}</definedName>
    <definedName name="HTML_Control_4_1_2_1_1" localSheetId="1">{"'Worksheet'!$A$3:$R$184"}</definedName>
    <definedName name="HTML_Control_4_1_2_1_1">{"'Worksheet'!$A$3:$R$184"}</definedName>
    <definedName name="HTML_Control_4_1_2_1_2" localSheetId="26">{"'Worksheet'!$A$3:$R$184"}</definedName>
    <definedName name="HTML_Control_4_1_2_1_2" localSheetId="48">{"'Worksheet'!$A$3:$R$184"}</definedName>
    <definedName name="HTML_Control_4_1_2_1_2" localSheetId="51">{"'Worksheet'!$A$3:$R$184"}</definedName>
    <definedName name="HTML_Control_4_1_2_1_2" localSheetId="50">{"'Worksheet'!$A$3:$R$184"}</definedName>
    <definedName name="HTML_Control_4_1_2_1_2" localSheetId="52">{"'Worksheet'!$A$3:$R$184"}</definedName>
    <definedName name="HTML_Control_4_1_2_1_2" localSheetId="53">{"'Worksheet'!$A$3:$R$184"}</definedName>
    <definedName name="HTML_Control_4_1_2_1_2" localSheetId="49">{"'Worksheet'!$A$3:$R$184"}</definedName>
    <definedName name="HTML_Control_4_1_2_1_2" localSheetId="0">{"'Worksheet'!$A$3:$R$184"}</definedName>
    <definedName name="HTML_Control_4_1_2_1_2" localSheetId="1">{"'Worksheet'!$A$3:$R$184"}</definedName>
    <definedName name="HTML_Control_4_1_2_1_2">{"'Worksheet'!$A$3:$R$184"}</definedName>
    <definedName name="HTML_Control_4_1_2_1_3" localSheetId="26">{"'Worksheet'!$A$3:$R$184"}</definedName>
    <definedName name="HTML_Control_4_1_2_1_3" localSheetId="48">{"'Worksheet'!$A$3:$R$184"}</definedName>
    <definedName name="HTML_Control_4_1_2_1_3" localSheetId="51">{"'Worksheet'!$A$3:$R$184"}</definedName>
    <definedName name="HTML_Control_4_1_2_1_3" localSheetId="50">{"'Worksheet'!$A$3:$R$184"}</definedName>
    <definedName name="HTML_Control_4_1_2_1_3" localSheetId="52">{"'Worksheet'!$A$3:$R$184"}</definedName>
    <definedName name="HTML_Control_4_1_2_1_3" localSheetId="53">{"'Worksheet'!$A$3:$R$184"}</definedName>
    <definedName name="HTML_Control_4_1_2_1_3" localSheetId="49">{"'Worksheet'!$A$3:$R$184"}</definedName>
    <definedName name="HTML_Control_4_1_2_1_3" localSheetId="0">{"'Worksheet'!$A$3:$R$184"}</definedName>
    <definedName name="HTML_Control_4_1_2_1_3" localSheetId="1">{"'Worksheet'!$A$3:$R$184"}</definedName>
    <definedName name="HTML_Control_4_1_2_1_3">{"'Worksheet'!$A$3:$R$184"}</definedName>
    <definedName name="HTML_Control_4_1_2_1_4" localSheetId="26">{"'Worksheet'!$A$3:$R$184"}</definedName>
    <definedName name="HTML_Control_4_1_2_1_4" localSheetId="48">{"'Worksheet'!$A$3:$R$184"}</definedName>
    <definedName name="HTML_Control_4_1_2_1_4" localSheetId="51">{"'Worksheet'!$A$3:$R$184"}</definedName>
    <definedName name="HTML_Control_4_1_2_1_4" localSheetId="50">{"'Worksheet'!$A$3:$R$184"}</definedName>
    <definedName name="HTML_Control_4_1_2_1_4" localSheetId="52">{"'Worksheet'!$A$3:$R$184"}</definedName>
    <definedName name="HTML_Control_4_1_2_1_4" localSheetId="53">{"'Worksheet'!$A$3:$R$184"}</definedName>
    <definedName name="HTML_Control_4_1_2_1_4" localSheetId="49">{"'Worksheet'!$A$3:$R$184"}</definedName>
    <definedName name="HTML_Control_4_1_2_1_4" localSheetId="0">{"'Worksheet'!$A$3:$R$184"}</definedName>
    <definedName name="HTML_Control_4_1_2_1_4" localSheetId="1">{"'Worksheet'!$A$3:$R$184"}</definedName>
    <definedName name="HTML_Control_4_1_2_1_4">{"'Worksheet'!$A$3:$R$184"}</definedName>
    <definedName name="HTML_Control_4_1_2_1_5" localSheetId="26">{"'Worksheet'!$A$3:$R$184"}</definedName>
    <definedName name="HTML_Control_4_1_2_1_5" localSheetId="48">{"'Worksheet'!$A$3:$R$184"}</definedName>
    <definedName name="HTML_Control_4_1_2_1_5" localSheetId="51">{"'Worksheet'!$A$3:$R$184"}</definedName>
    <definedName name="HTML_Control_4_1_2_1_5" localSheetId="50">{"'Worksheet'!$A$3:$R$184"}</definedName>
    <definedName name="HTML_Control_4_1_2_1_5" localSheetId="52">{"'Worksheet'!$A$3:$R$184"}</definedName>
    <definedName name="HTML_Control_4_1_2_1_5" localSheetId="53">{"'Worksheet'!$A$3:$R$184"}</definedName>
    <definedName name="HTML_Control_4_1_2_1_5" localSheetId="49">{"'Worksheet'!$A$3:$R$184"}</definedName>
    <definedName name="HTML_Control_4_1_2_1_5" localSheetId="0">{"'Worksheet'!$A$3:$R$184"}</definedName>
    <definedName name="HTML_Control_4_1_2_1_5" localSheetId="1">{"'Worksheet'!$A$3:$R$184"}</definedName>
    <definedName name="HTML_Control_4_1_2_1_5">{"'Worksheet'!$A$3:$R$184"}</definedName>
    <definedName name="HTML_Control_4_1_2_2" localSheetId="26">{"'Worksheet'!$A$3:$R$184"}</definedName>
    <definedName name="HTML_Control_4_1_2_2" localSheetId="48">{"'Worksheet'!$A$3:$R$184"}</definedName>
    <definedName name="HTML_Control_4_1_2_2" localSheetId="51">{"'Worksheet'!$A$3:$R$184"}</definedName>
    <definedName name="HTML_Control_4_1_2_2" localSheetId="50">{"'Worksheet'!$A$3:$R$184"}</definedName>
    <definedName name="HTML_Control_4_1_2_2" localSheetId="52">{"'Worksheet'!$A$3:$R$184"}</definedName>
    <definedName name="HTML_Control_4_1_2_2" localSheetId="53">{"'Worksheet'!$A$3:$R$184"}</definedName>
    <definedName name="HTML_Control_4_1_2_2" localSheetId="49">{"'Worksheet'!$A$3:$R$184"}</definedName>
    <definedName name="HTML_Control_4_1_2_2" localSheetId="0">{"'Worksheet'!$A$3:$R$184"}</definedName>
    <definedName name="HTML_Control_4_1_2_2" localSheetId="1">{"'Worksheet'!$A$3:$R$184"}</definedName>
    <definedName name="HTML_Control_4_1_2_2">{"'Worksheet'!$A$3:$R$184"}</definedName>
    <definedName name="HTML_Control_4_1_2_3" localSheetId="26">{"'Worksheet'!$A$3:$R$184"}</definedName>
    <definedName name="HTML_Control_4_1_2_3" localSheetId="48">{"'Worksheet'!$A$3:$R$184"}</definedName>
    <definedName name="HTML_Control_4_1_2_3" localSheetId="51">{"'Worksheet'!$A$3:$R$184"}</definedName>
    <definedName name="HTML_Control_4_1_2_3" localSheetId="50">{"'Worksheet'!$A$3:$R$184"}</definedName>
    <definedName name="HTML_Control_4_1_2_3" localSheetId="52">{"'Worksheet'!$A$3:$R$184"}</definedName>
    <definedName name="HTML_Control_4_1_2_3" localSheetId="53">{"'Worksheet'!$A$3:$R$184"}</definedName>
    <definedName name="HTML_Control_4_1_2_3" localSheetId="49">{"'Worksheet'!$A$3:$R$184"}</definedName>
    <definedName name="HTML_Control_4_1_2_3" localSheetId="0">{"'Worksheet'!$A$3:$R$184"}</definedName>
    <definedName name="HTML_Control_4_1_2_3" localSheetId="1">{"'Worksheet'!$A$3:$R$184"}</definedName>
    <definedName name="HTML_Control_4_1_2_3">{"'Worksheet'!$A$3:$R$184"}</definedName>
    <definedName name="HTML_Control_4_1_2_4" localSheetId="26">{"'Worksheet'!$A$3:$R$184"}</definedName>
    <definedName name="HTML_Control_4_1_2_4" localSheetId="48">{"'Worksheet'!$A$3:$R$184"}</definedName>
    <definedName name="HTML_Control_4_1_2_4" localSheetId="51">{"'Worksheet'!$A$3:$R$184"}</definedName>
    <definedName name="HTML_Control_4_1_2_4" localSheetId="50">{"'Worksheet'!$A$3:$R$184"}</definedName>
    <definedName name="HTML_Control_4_1_2_4" localSheetId="52">{"'Worksheet'!$A$3:$R$184"}</definedName>
    <definedName name="HTML_Control_4_1_2_4" localSheetId="53">{"'Worksheet'!$A$3:$R$184"}</definedName>
    <definedName name="HTML_Control_4_1_2_4" localSheetId="49">{"'Worksheet'!$A$3:$R$184"}</definedName>
    <definedName name="HTML_Control_4_1_2_4" localSheetId="0">{"'Worksheet'!$A$3:$R$184"}</definedName>
    <definedName name="HTML_Control_4_1_2_4" localSheetId="1">{"'Worksheet'!$A$3:$R$184"}</definedName>
    <definedName name="HTML_Control_4_1_2_4">{"'Worksheet'!$A$3:$R$184"}</definedName>
    <definedName name="HTML_Control_4_1_2_5" localSheetId="26">{"'Worksheet'!$A$3:$R$184"}</definedName>
    <definedName name="HTML_Control_4_1_2_5" localSheetId="48">{"'Worksheet'!$A$3:$R$184"}</definedName>
    <definedName name="HTML_Control_4_1_2_5" localSheetId="51">{"'Worksheet'!$A$3:$R$184"}</definedName>
    <definedName name="HTML_Control_4_1_2_5" localSheetId="50">{"'Worksheet'!$A$3:$R$184"}</definedName>
    <definedName name="HTML_Control_4_1_2_5" localSheetId="52">{"'Worksheet'!$A$3:$R$184"}</definedName>
    <definedName name="HTML_Control_4_1_2_5" localSheetId="53">{"'Worksheet'!$A$3:$R$184"}</definedName>
    <definedName name="HTML_Control_4_1_2_5" localSheetId="49">{"'Worksheet'!$A$3:$R$184"}</definedName>
    <definedName name="HTML_Control_4_1_2_5" localSheetId="0">{"'Worksheet'!$A$3:$R$184"}</definedName>
    <definedName name="HTML_Control_4_1_2_5" localSheetId="1">{"'Worksheet'!$A$3:$R$184"}</definedName>
    <definedName name="HTML_Control_4_1_2_5">{"'Worksheet'!$A$3:$R$184"}</definedName>
    <definedName name="HTML_Control_4_1_3" localSheetId="26">{"'Worksheet'!$A$3:$R$184"}</definedName>
    <definedName name="HTML_Control_4_1_3" localSheetId="48">{"'Worksheet'!$A$3:$R$184"}</definedName>
    <definedName name="HTML_Control_4_1_3" localSheetId="51">{"'Worksheet'!$A$3:$R$184"}</definedName>
    <definedName name="HTML_Control_4_1_3" localSheetId="50">{"'Worksheet'!$A$3:$R$184"}</definedName>
    <definedName name="HTML_Control_4_1_3" localSheetId="52">{"'Worksheet'!$A$3:$R$184"}</definedName>
    <definedName name="HTML_Control_4_1_3" localSheetId="53">{"'Worksheet'!$A$3:$R$184"}</definedName>
    <definedName name="HTML_Control_4_1_3" localSheetId="49">{"'Worksheet'!$A$3:$R$184"}</definedName>
    <definedName name="HTML_Control_4_1_3" localSheetId="0">{"'Worksheet'!$A$3:$R$184"}</definedName>
    <definedName name="HTML_Control_4_1_3" localSheetId="1">{"'Worksheet'!$A$3:$R$184"}</definedName>
    <definedName name="HTML_Control_4_1_3">{"'Worksheet'!$A$3:$R$184"}</definedName>
    <definedName name="HTML_Control_4_1_3_1" localSheetId="26">{"'Worksheet'!$A$3:$R$184"}</definedName>
    <definedName name="HTML_Control_4_1_3_1" localSheetId="48">{"'Worksheet'!$A$3:$R$184"}</definedName>
    <definedName name="HTML_Control_4_1_3_1" localSheetId="51">{"'Worksheet'!$A$3:$R$184"}</definedName>
    <definedName name="HTML_Control_4_1_3_1" localSheetId="50">{"'Worksheet'!$A$3:$R$184"}</definedName>
    <definedName name="HTML_Control_4_1_3_1" localSheetId="52">{"'Worksheet'!$A$3:$R$184"}</definedName>
    <definedName name="HTML_Control_4_1_3_1" localSheetId="53">{"'Worksheet'!$A$3:$R$184"}</definedName>
    <definedName name="HTML_Control_4_1_3_1" localSheetId="49">{"'Worksheet'!$A$3:$R$184"}</definedName>
    <definedName name="HTML_Control_4_1_3_1" localSheetId="0">{"'Worksheet'!$A$3:$R$184"}</definedName>
    <definedName name="HTML_Control_4_1_3_1" localSheetId="1">{"'Worksheet'!$A$3:$R$184"}</definedName>
    <definedName name="HTML_Control_4_1_3_1">{"'Worksheet'!$A$3:$R$184"}</definedName>
    <definedName name="HTML_Control_4_1_3_2" localSheetId="26">{"'Worksheet'!$A$3:$R$184"}</definedName>
    <definedName name="HTML_Control_4_1_3_2" localSheetId="48">{"'Worksheet'!$A$3:$R$184"}</definedName>
    <definedName name="HTML_Control_4_1_3_2" localSheetId="51">{"'Worksheet'!$A$3:$R$184"}</definedName>
    <definedName name="HTML_Control_4_1_3_2" localSheetId="50">{"'Worksheet'!$A$3:$R$184"}</definedName>
    <definedName name="HTML_Control_4_1_3_2" localSheetId="52">{"'Worksheet'!$A$3:$R$184"}</definedName>
    <definedName name="HTML_Control_4_1_3_2" localSheetId="53">{"'Worksheet'!$A$3:$R$184"}</definedName>
    <definedName name="HTML_Control_4_1_3_2" localSheetId="49">{"'Worksheet'!$A$3:$R$184"}</definedName>
    <definedName name="HTML_Control_4_1_3_2" localSheetId="0">{"'Worksheet'!$A$3:$R$184"}</definedName>
    <definedName name="HTML_Control_4_1_3_2" localSheetId="1">{"'Worksheet'!$A$3:$R$184"}</definedName>
    <definedName name="HTML_Control_4_1_3_2">{"'Worksheet'!$A$3:$R$184"}</definedName>
    <definedName name="HTML_Control_4_1_3_3" localSheetId="26">{"'Worksheet'!$A$3:$R$184"}</definedName>
    <definedName name="HTML_Control_4_1_3_3" localSheetId="48">{"'Worksheet'!$A$3:$R$184"}</definedName>
    <definedName name="HTML_Control_4_1_3_3" localSheetId="51">{"'Worksheet'!$A$3:$R$184"}</definedName>
    <definedName name="HTML_Control_4_1_3_3" localSheetId="50">{"'Worksheet'!$A$3:$R$184"}</definedName>
    <definedName name="HTML_Control_4_1_3_3" localSheetId="52">{"'Worksheet'!$A$3:$R$184"}</definedName>
    <definedName name="HTML_Control_4_1_3_3" localSheetId="53">{"'Worksheet'!$A$3:$R$184"}</definedName>
    <definedName name="HTML_Control_4_1_3_3" localSheetId="49">{"'Worksheet'!$A$3:$R$184"}</definedName>
    <definedName name="HTML_Control_4_1_3_3" localSheetId="0">{"'Worksheet'!$A$3:$R$184"}</definedName>
    <definedName name="HTML_Control_4_1_3_3" localSheetId="1">{"'Worksheet'!$A$3:$R$184"}</definedName>
    <definedName name="HTML_Control_4_1_3_3">{"'Worksheet'!$A$3:$R$184"}</definedName>
    <definedName name="HTML_Control_4_1_3_4" localSheetId="26">{"'Worksheet'!$A$3:$R$184"}</definedName>
    <definedName name="HTML_Control_4_1_3_4" localSheetId="48">{"'Worksheet'!$A$3:$R$184"}</definedName>
    <definedName name="HTML_Control_4_1_3_4" localSheetId="51">{"'Worksheet'!$A$3:$R$184"}</definedName>
    <definedName name="HTML_Control_4_1_3_4" localSheetId="50">{"'Worksheet'!$A$3:$R$184"}</definedName>
    <definedName name="HTML_Control_4_1_3_4" localSheetId="52">{"'Worksheet'!$A$3:$R$184"}</definedName>
    <definedName name="HTML_Control_4_1_3_4" localSheetId="53">{"'Worksheet'!$A$3:$R$184"}</definedName>
    <definedName name="HTML_Control_4_1_3_4" localSheetId="49">{"'Worksheet'!$A$3:$R$184"}</definedName>
    <definedName name="HTML_Control_4_1_3_4" localSheetId="0">{"'Worksheet'!$A$3:$R$184"}</definedName>
    <definedName name="HTML_Control_4_1_3_4" localSheetId="1">{"'Worksheet'!$A$3:$R$184"}</definedName>
    <definedName name="HTML_Control_4_1_3_4">{"'Worksheet'!$A$3:$R$184"}</definedName>
    <definedName name="HTML_Control_4_1_3_5" localSheetId="26">{"'Worksheet'!$A$3:$R$184"}</definedName>
    <definedName name="HTML_Control_4_1_3_5" localSheetId="48">{"'Worksheet'!$A$3:$R$184"}</definedName>
    <definedName name="HTML_Control_4_1_3_5" localSheetId="51">{"'Worksheet'!$A$3:$R$184"}</definedName>
    <definedName name="HTML_Control_4_1_3_5" localSheetId="50">{"'Worksheet'!$A$3:$R$184"}</definedName>
    <definedName name="HTML_Control_4_1_3_5" localSheetId="52">{"'Worksheet'!$A$3:$R$184"}</definedName>
    <definedName name="HTML_Control_4_1_3_5" localSheetId="53">{"'Worksheet'!$A$3:$R$184"}</definedName>
    <definedName name="HTML_Control_4_1_3_5" localSheetId="49">{"'Worksheet'!$A$3:$R$184"}</definedName>
    <definedName name="HTML_Control_4_1_3_5" localSheetId="0">{"'Worksheet'!$A$3:$R$184"}</definedName>
    <definedName name="HTML_Control_4_1_3_5" localSheetId="1">{"'Worksheet'!$A$3:$R$184"}</definedName>
    <definedName name="HTML_Control_4_1_3_5">{"'Worksheet'!$A$3:$R$184"}</definedName>
    <definedName name="HTML_Control_4_1_4" localSheetId="26">{"'Worksheet'!$A$3:$R$184"}</definedName>
    <definedName name="HTML_Control_4_1_4" localSheetId="48">{"'Worksheet'!$A$3:$R$184"}</definedName>
    <definedName name="HTML_Control_4_1_4" localSheetId="51">{"'Worksheet'!$A$3:$R$184"}</definedName>
    <definedName name="HTML_Control_4_1_4" localSheetId="50">{"'Worksheet'!$A$3:$R$184"}</definedName>
    <definedName name="HTML_Control_4_1_4" localSheetId="52">{"'Worksheet'!$A$3:$R$184"}</definedName>
    <definedName name="HTML_Control_4_1_4" localSheetId="53">{"'Worksheet'!$A$3:$R$184"}</definedName>
    <definedName name="HTML_Control_4_1_4" localSheetId="49">{"'Worksheet'!$A$3:$R$184"}</definedName>
    <definedName name="HTML_Control_4_1_4" localSheetId="0">{"'Worksheet'!$A$3:$R$184"}</definedName>
    <definedName name="HTML_Control_4_1_4" localSheetId="1">{"'Worksheet'!$A$3:$R$184"}</definedName>
    <definedName name="HTML_Control_4_1_4">{"'Worksheet'!$A$3:$R$184"}</definedName>
    <definedName name="HTML_Control_4_1_4_1" localSheetId="26">{"'Worksheet'!$A$3:$R$184"}</definedName>
    <definedName name="HTML_Control_4_1_4_1" localSheetId="48">{"'Worksheet'!$A$3:$R$184"}</definedName>
    <definedName name="HTML_Control_4_1_4_1" localSheetId="51">{"'Worksheet'!$A$3:$R$184"}</definedName>
    <definedName name="HTML_Control_4_1_4_1" localSheetId="50">{"'Worksheet'!$A$3:$R$184"}</definedName>
    <definedName name="HTML_Control_4_1_4_1" localSheetId="52">{"'Worksheet'!$A$3:$R$184"}</definedName>
    <definedName name="HTML_Control_4_1_4_1" localSheetId="53">{"'Worksheet'!$A$3:$R$184"}</definedName>
    <definedName name="HTML_Control_4_1_4_1" localSheetId="49">{"'Worksheet'!$A$3:$R$184"}</definedName>
    <definedName name="HTML_Control_4_1_4_1" localSheetId="0">{"'Worksheet'!$A$3:$R$184"}</definedName>
    <definedName name="HTML_Control_4_1_4_1" localSheetId="1">{"'Worksheet'!$A$3:$R$184"}</definedName>
    <definedName name="HTML_Control_4_1_4_1">{"'Worksheet'!$A$3:$R$184"}</definedName>
    <definedName name="HTML_Control_4_1_4_2" localSheetId="26">{"'Worksheet'!$A$3:$R$184"}</definedName>
    <definedName name="HTML_Control_4_1_4_2" localSheetId="48">{"'Worksheet'!$A$3:$R$184"}</definedName>
    <definedName name="HTML_Control_4_1_4_2" localSheetId="51">{"'Worksheet'!$A$3:$R$184"}</definedName>
    <definedName name="HTML_Control_4_1_4_2" localSheetId="50">{"'Worksheet'!$A$3:$R$184"}</definedName>
    <definedName name="HTML_Control_4_1_4_2" localSheetId="52">{"'Worksheet'!$A$3:$R$184"}</definedName>
    <definedName name="HTML_Control_4_1_4_2" localSheetId="53">{"'Worksheet'!$A$3:$R$184"}</definedName>
    <definedName name="HTML_Control_4_1_4_2" localSheetId="49">{"'Worksheet'!$A$3:$R$184"}</definedName>
    <definedName name="HTML_Control_4_1_4_2" localSheetId="0">{"'Worksheet'!$A$3:$R$184"}</definedName>
    <definedName name="HTML_Control_4_1_4_2" localSheetId="1">{"'Worksheet'!$A$3:$R$184"}</definedName>
    <definedName name="HTML_Control_4_1_4_2">{"'Worksheet'!$A$3:$R$184"}</definedName>
    <definedName name="HTML_Control_4_1_4_3" localSheetId="26">{"'Worksheet'!$A$3:$R$184"}</definedName>
    <definedName name="HTML_Control_4_1_4_3" localSheetId="48">{"'Worksheet'!$A$3:$R$184"}</definedName>
    <definedName name="HTML_Control_4_1_4_3" localSheetId="51">{"'Worksheet'!$A$3:$R$184"}</definedName>
    <definedName name="HTML_Control_4_1_4_3" localSheetId="50">{"'Worksheet'!$A$3:$R$184"}</definedName>
    <definedName name="HTML_Control_4_1_4_3" localSheetId="52">{"'Worksheet'!$A$3:$R$184"}</definedName>
    <definedName name="HTML_Control_4_1_4_3" localSheetId="53">{"'Worksheet'!$A$3:$R$184"}</definedName>
    <definedName name="HTML_Control_4_1_4_3" localSheetId="49">{"'Worksheet'!$A$3:$R$184"}</definedName>
    <definedName name="HTML_Control_4_1_4_3" localSheetId="0">{"'Worksheet'!$A$3:$R$184"}</definedName>
    <definedName name="HTML_Control_4_1_4_3" localSheetId="1">{"'Worksheet'!$A$3:$R$184"}</definedName>
    <definedName name="HTML_Control_4_1_4_3">{"'Worksheet'!$A$3:$R$184"}</definedName>
    <definedName name="HTML_Control_4_1_4_4" localSheetId="26">{"'Worksheet'!$A$3:$R$184"}</definedName>
    <definedName name="HTML_Control_4_1_4_4" localSheetId="48">{"'Worksheet'!$A$3:$R$184"}</definedName>
    <definedName name="HTML_Control_4_1_4_4" localSheetId="51">{"'Worksheet'!$A$3:$R$184"}</definedName>
    <definedName name="HTML_Control_4_1_4_4" localSheetId="50">{"'Worksheet'!$A$3:$R$184"}</definedName>
    <definedName name="HTML_Control_4_1_4_4" localSheetId="52">{"'Worksheet'!$A$3:$R$184"}</definedName>
    <definedName name="HTML_Control_4_1_4_4" localSheetId="53">{"'Worksheet'!$A$3:$R$184"}</definedName>
    <definedName name="HTML_Control_4_1_4_4" localSheetId="49">{"'Worksheet'!$A$3:$R$184"}</definedName>
    <definedName name="HTML_Control_4_1_4_4" localSheetId="0">{"'Worksheet'!$A$3:$R$184"}</definedName>
    <definedName name="HTML_Control_4_1_4_4" localSheetId="1">{"'Worksheet'!$A$3:$R$184"}</definedName>
    <definedName name="HTML_Control_4_1_4_4">{"'Worksheet'!$A$3:$R$184"}</definedName>
    <definedName name="HTML_Control_4_1_4_5" localSheetId="26">{"'Worksheet'!$A$3:$R$184"}</definedName>
    <definedName name="HTML_Control_4_1_4_5" localSheetId="48">{"'Worksheet'!$A$3:$R$184"}</definedName>
    <definedName name="HTML_Control_4_1_4_5" localSheetId="51">{"'Worksheet'!$A$3:$R$184"}</definedName>
    <definedName name="HTML_Control_4_1_4_5" localSheetId="50">{"'Worksheet'!$A$3:$R$184"}</definedName>
    <definedName name="HTML_Control_4_1_4_5" localSheetId="52">{"'Worksheet'!$A$3:$R$184"}</definedName>
    <definedName name="HTML_Control_4_1_4_5" localSheetId="53">{"'Worksheet'!$A$3:$R$184"}</definedName>
    <definedName name="HTML_Control_4_1_4_5" localSheetId="49">{"'Worksheet'!$A$3:$R$184"}</definedName>
    <definedName name="HTML_Control_4_1_4_5" localSheetId="0">{"'Worksheet'!$A$3:$R$184"}</definedName>
    <definedName name="HTML_Control_4_1_4_5" localSheetId="1">{"'Worksheet'!$A$3:$R$184"}</definedName>
    <definedName name="HTML_Control_4_1_4_5">{"'Worksheet'!$A$3:$R$184"}</definedName>
    <definedName name="HTML_Control_4_1_5" localSheetId="26">{"'Worksheet'!$A$3:$R$184"}</definedName>
    <definedName name="HTML_Control_4_1_5" localSheetId="48">{"'Worksheet'!$A$3:$R$184"}</definedName>
    <definedName name="HTML_Control_4_1_5" localSheetId="51">{"'Worksheet'!$A$3:$R$184"}</definedName>
    <definedName name="HTML_Control_4_1_5" localSheetId="50">{"'Worksheet'!$A$3:$R$184"}</definedName>
    <definedName name="HTML_Control_4_1_5" localSheetId="52">{"'Worksheet'!$A$3:$R$184"}</definedName>
    <definedName name="HTML_Control_4_1_5" localSheetId="53">{"'Worksheet'!$A$3:$R$184"}</definedName>
    <definedName name="HTML_Control_4_1_5" localSheetId="49">{"'Worksheet'!$A$3:$R$184"}</definedName>
    <definedName name="HTML_Control_4_1_5" localSheetId="0">{"'Worksheet'!$A$3:$R$184"}</definedName>
    <definedName name="HTML_Control_4_1_5" localSheetId="1">{"'Worksheet'!$A$3:$R$184"}</definedName>
    <definedName name="HTML_Control_4_1_5">{"'Worksheet'!$A$3:$R$184"}</definedName>
    <definedName name="HTML_Control_4_1_5_1" localSheetId="26">{"'Worksheet'!$A$3:$R$184"}</definedName>
    <definedName name="HTML_Control_4_1_5_1" localSheetId="48">{"'Worksheet'!$A$3:$R$184"}</definedName>
    <definedName name="HTML_Control_4_1_5_1" localSheetId="51">{"'Worksheet'!$A$3:$R$184"}</definedName>
    <definedName name="HTML_Control_4_1_5_1" localSheetId="50">{"'Worksheet'!$A$3:$R$184"}</definedName>
    <definedName name="HTML_Control_4_1_5_1" localSheetId="52">{"'Worksheet'!$A$3:$R$184"}</definedName>
    <definedName name="HTML_Control_4_1_5_1" localSheetId="53">{"'Worksheet'!$A$3:$R$184"}</definedName>
    <definedName name="HTML_Control_4_1_5_1" localSheetId="49">{"'Worksheet'!$A$3:$R$184"}</definedName>
    <definedName name="HTML_Control_4_1_5_1" localSheetId="0">{"'Worksheet'!$A$3:$R$184"}</definedName>
    <definedName name="HTML_Control_4_1_5_1" localSheetId="1">{"'Worksheet'!$A$3:$R$184"}</definedName>
    <definedName name="HTML_Control_4_1_5_1">{"'Worksheet'!$A$3:$R$184"}</definedName>
    <definedName name="HTML_Control_4_1_5_2" localSheetId="26">{"'Worksheet'!$A$3:$R$184"}</definedName>
    <definedName name="HTML_Control_4_1_5_2" localSheetId="48">{"'Worksheet'!$A$3:$R$184"}</definedName>
    <definedName name="HTML_Control_4_1_5_2" localSheetId="51">{"'Worksheet'!$A$3:$R$184"}</definedName>
    <definedName name="HTML_Control_4_1_5_2" localSheetId="50">{"'Worksheet'!$A$3:$R$184"}</definedName>
    <definedName name="HTML_Control_4_1_5_2" localSheetId="52">{"'Worksheet'!$A$3:$R$184"}</definedName>
    <definedName name="HTML_Control_4_1_5_2" localSheetId="53">{"'Worksheet'!$A$3:$R$184"}</definedName>
    <definedName name="HTML_Control_4_1_5_2" localSheetId="49">{"'Worksheet'!$A$3:$R$184"}</definedName>
    <definedName name="HTML_Control_4_1_5_2" localSheetId="0">{"'Worksheet'!$A$3:$R$184"}</definedName>
    <definedName name="HTML_Control_4_1_5_2" localSheetId="1">{"'Worksheet'!$A$3:$R$184"}</definedName>
    <definedName name="HTML_Control_4_1_5_2">{"'Worksheet'!$A$3:$R$184"}</definedName>
    <definedName name="HTML_Control_4_1_5_3" localSheetId="26">{"'Worksheet'!$A$3:$R$184"}</definedName>
    <definedName name="HTML_Control_4_1_5_3" localSheetId="48">{"'Worksheet'!$A$3:$R$184"}</definedName>
    <definedName name="HTML_Control_4_1_5_3" localSheetId="51">{"'Worksheet'!$A$3:$R$184"}</definedName>
    <definedName name="HTML_Control_4_1_5_3" localSheetId="50">{"'Worksheet'!$A$3:$R$184"}</definedName>
    <definedName name="HTML_Control_4_1_5_3" localSheetId="52">{"'Worksheet'!$A$3:$R$184"}</definedName>
    <definedName name="HTML_Control_4_1_5_3" localSheetId="53">{"'Worksheet'!$A$3:$R$184"}</definedName>
    <definedName name="HTML_Control_4_1_5_3" localSheetId="49">{"'Worksheet'!$A$3:$R$184"}</definedName>
    <definedName name="HTML_Control_4_1_5_3" localSheetId="0">{"'Worksheet'!$A$3:$R$184"}</definedName>
    <definedName name="HTML_Control_4_1_5_3" localSheetId="1">{"'Worksheet'!$A$3:$R$184"}</definedName>
    <definedName name="HTML_Control_4_1_5_3">{"'Worksheet'!$A$3:$R$184"}</definedName>
    <definedName name="HTML_Control_4_1_5_4" localSheetId="26">{"'Worksheet'!$A$3:$R$184"}</definedName>
    <definedName name="HTML_Control_4_1_5_4" localSheetId="48">{"'Worksheet'!$A$3:$R$184"}</definedName>
    <definedName name="HTML_Control_4_1_5_4" localSheetId="51">{"'Worksheet'!$A$3:$R$184"}</definedName>
    <definedName name="HTML_Control_4_1_5_4" localSheetId="50">{"'Worksheet'!$A$3:$R$184"}</definedName>
    <definedName name="HTML_Control_4_1_5_4" localSheetId="52">{"'Worksheet'!$A$3:$R$184"}</definedName>
    <definedName name="HTML_Control_4_1_5_4" localSheetId="53">{"'Worksheet'!$A$3:$R$184"}</definedName>
    <definedName name="HTML_Control_4_1_5_4" localSheetId="49">{"'Worksheet'!$A$3:$R$184"}</definedName>
    <definedName name="HTML_Control_4_1_5_4" localSheetId="0">{"'Worksheet'!$A$3:$R$184"}</definedName>
    <definedName name="HTML_Control_4_1_5_4" localSheetId="1">{"'Worksheet'!$A$3:$R$184"}</definedName>
    <definedName name="HTML_Control_4_1_5_4">{"'Worksheet'!$A$3:$R$184"}</definedName>
    <definedName name="HTML_Control_4_1_5_5" localSheetId="26">{"'Worksheet'!$A$3:$R$184"}</definedName>
    <definedName name="HTML_Control_4_1_5_5" localSheetId="48">{"'Worksheet'!$A$3:$R$184"}</definedName>
    <definedName name="HTML_Control_4_1_5_5" localSheetId="51">{"'Worksheet'!$A$3:$R$184"}</definedName>
    <definedName name="HTML_Control_4_1_5_5" localSheetId="50">{"'Worksheet'!$A$3:$R$184"}</definedName>
    <definedName name="HTML_Control_4_1_5_5" localSheetId="52">{"'Worksheet'!$A$3:$R$184"}</definedName>
    <definedName name="HTML_Control_4_1_5_5" localSheetId="53">{"'Worksheet'!$A$3:$R$184"}</definedName>
    <definedName name="HTML_Control_4_1_5_5" localSheetId="49">{"'Worksheet'!$A$3:$R$184"}</definedName>
    <definedName name="HTML_Control_4_1_5_5" localSheetId="0">{"'Worksheet'!$A$3:$R$184"}</definedName>
    <definedName name="HTML_Control_4_1_5_5" localSheetId="1">{"'Worksheet'!$A$3:$R$184"}</definedName>
    <definedName name="HTML_Control_4_1_5_5">{"'Worksheet'!$A$3:$R$184"}</definedName>
    <definedName name="HTML_Control_4_2" localSheetId="26">{"'summary2'!$A$1:$L$47"}</definedName>
    <definedName name="HTML_Control_4_2" localSheetId="48">{"'summary2'!$A$1:$L$47"}</definedName>
    <definedName name="HTML_Control_4_2" localSheetId="51">{"'summary2'!$A$1:$L$47"}</definedName>
    <definedName name="HTML_Control_4_2" localSheetId="50">{"'summary2'!$A$1:$L$47"}</definedName>
    <definedName name="HTML_Control_4_2" localSheetId="52">{"'summary2'!$A$1:$L$47"}</definedName>
    <definedName name="HTML_Control_4_2" localSheetId="53">{"'summary2'!$A$1:$L$47"}</definedName>
    <definedName name="HTML_Control_4_2" localSheetId="49">{"'summary2'!$A$1:$L$47"}</definedName>
    <definedName name="HTML_Control_4_2" localSheetId="0">{"'summary2'!$A$1:$L$47"}</definedName>
    <definedName name="HTML_Control_4_2" localSheetId="1">{"'summary2'!$A$1:$L$47"}</definedName>
    <definedName name="HTML_Control_4_2">{"'summary2'!$A$1:$L$47"}</definedName>
    <definedName name="HTML_Control_4_2_1" localSheetId="26">{"'Worksheet'!$A$3:$R$184"}</definedName>
    <definedName name="HTML_Control_4_2_1" localSheetId="48">{"'Worksheet'!$A$3:$R$184"}</definedName>
    <definedName name="HTML_Control_4_2_1" localSheetId="51">{"'Worksheet'!$A$3:$R$184"}</definedName>
    <definedName name="HTML_Control_4_2_1" localSheetId="50">{"'Worksheet'!$A$3:$R$184"}</definedName>
    <definedName name="HTML_Control_4_2_1" localSheetId="52">{"'Worksheet'!$A$3:$R$184"}</definedName>
    <definedName name="HTML_Control_4_2_1" localSheetId="53">{"'Worksheet'!$A$3:$R$184"}</definedName>
    <definedName name="HTML_Control_4_2_1" localSheetId="49">{"'Worksheet'!$A$3:$R$184"}</definedName>
    <definedName name="HTML_Control_4_2_1" localSheetId="0">{"'Worksheet'!$A$3:$R$184"}</definedName>
    <definedName name="HTML_Control_4_2_1" localSheetId="1">{"'Worksheet'!$A$3:$R$184"}</definedName>
    <definedName name="HTML_Control_4_2_1">{"'Worksheet'!$A$3:$R$184"}</definedName>
    <definedName name="HTML_Control_4_2_1_1" localSheetId="26">{"'Worksheet'!$A$3:$R$184"}</definedName>
    <definedName name="HTML_Control_4_2_1_1" localSheetId="48">{"'Worksheet'!$A$3:$R$184"}</definedName>
    <definedName name="HTML_Control_4_2_1_1" localSheetId="51">{"'Worksheet'!$A$3:$R$184"}</definedName>
    <definedName name="HTML_Control_4_2_1_1" localSheetId="50">{"'Worksheet'!$A$3:$R$184"}</definedName>
    <definedName name="HTML_Control_4_2_1_1" localSheetId="52">{"'Worksheet'!$A$3:$R$184"}</definedName>
    <definedName name="HTML_Control_4_2_1_1" localSheetId="53">{"'Worksheet'!$A$3:$R$184"}</definedName>
    <definedName name="HTML_Control_4_2_1_1" localSheetId="49">{"'Worksheet'!$A$3:$R$184"}</definedName>
    <definedName name="HTML_Control_4_2_1_1" localSheetId="0">{"'Worksheet'!$A$3:$R$184"}</definedName>
    <definedName name="HTML_Control_4_2_1_1" localSheetId="1">{"'Worksheet'!$A$3:$R$184"}</definedName>
    <definedName name="HTML_Control_4_2_1_1">{"'Worksheet'!$A$3:$R$184"}</definedName>
    <definedName name="HTML_Control_4_2_1_1_1" localSheetId="26">{"'Worksheet'!$A$3:$R$184"}</definedName>
    <definedName name="HTML_Control_4_2_1_1_1" localSheetId="48">{"'Worksheet'!$A$3:$R$184"}</definedName>
    <definedName name="HTML_Control_4_2_1_1_1" localSheetId="51">{"'Worksheet'!$A$3:$R$184"}</definedName>
    <definedName name="HTML_Control_4_2_1_1_1" localSheetId="50">{"'Worksheet'!$A$3:$R$184"}</definedName>
    <definedName name="HTML_Control_4_2_1_1_1" localSheetId="52">{"'Worksheet'!$A$3:$R$184"}</definedName>
    <definedName name="HTML_Control_4_2_1_1_1" localSheetId="53">{"'Worksheet'!$A$3:$R$184"}</definedName>
    <definedName name="HTML_Control_4_2_1_1_1" localSheetId="49">{"'Worksheet'!$A$3:$R$184"}</definedName>
    <definedName name="HTML_Control_4_2_1_1_1" localSheetId="0">{"'Worksheet'!$A$3:$R$184"}</definedName>
    <definedName name="HTML_Control_4_2_1_1_1" localSheetId="1">{"'Worksheet'!$A$3:$R$184"}</definedName>
    <definedName name="HTML_Control_4_2_1_1_1">{"'Worksheet'!$A$3:$R$184"}</definedName>
    <definedName name="HTML_Control_4_2_1_1_1_1" localSheetId="26">{"'Worksheet'!$A$3:$R$184"}</definedName>
    <definedName name="HTML_Control_4_2_1_1_1_1" localSheetId="48">{"'Worksheet'!$A$3:$R$184"}</definedName>
    <definedName name="HTML_Control_4_2_1_1_1_1" localSheetId="51">{"'Worksheet'!$A$3:$R$184"}</definedName>
    <definedName name="HTML_Control_4_2_1_1_1_1" localSheetId="50">{"'Worksheet'!$A$3:$R$184"}</definedName>
    <definedName name="HTML_Control_4_2_1_1_1_1" localSheetId="52">{"'Worksheet'!$A$3:$R$184"}</definedName>
    <definedName name="HTML_Control_4_2_1_1_1_1" localSheetId="53">{"'Worksheet'!$A$3:$R$184"}</definedName>
    <definedName name="HTML_Control_4_2_1_1_1_1" localSheetId="49">{"'Worksheet'!$A$3:$R$184"}</definedName>
    <definedName name="HTML_Control_4_2_1_1_1_1" localSheetId="0">{"'Worksheet'!$A$3:$R$184"}</definedName>
    <definedName name="HTML_Control_4_2_1_1_1_1" localSheetId="1">{"'Worksheet'!$A$3:$R$184"}</definedName>
    <definedName name="HTML_Control_4_2_1_1_1_1">{"'Worksheet'!$A$3:$R$184"}</definedName>
    <definedName name="HTML_Control_4_2_1_1_1_2" localSheetId="26">{"'Worksheet'!$A$3:$R$184"}</definedName>
    <definedName name="HTML_Control_4_2_1_1_1_2" localSheetId="48">{"'Worksheet'!$A$3:$R$184"}</definedName>
    <definedName name="HTML_Control_4_2_1_1_1_2" localSheetId="51">{"'Worksheet'!$A$3:$R$184"}</definedName>
    <definedName name="HTML_Control_4_2_1_1_1_2" localSheetId="50">{"'Worksheet'!$A$3:$R$184"}</definedName>
    <definedName name="HTML_Control_4_2_1_1_1_2" localSheetId="52">{"'Worksheet'!$A$3:$R$184"}</definedName>
    <definedName name="HTML_Control_4_2_1_1_1_2" localSheetId="53">{"'Worksheet'!$A$3:$R$184"}</definedName>
    <definedName name="HTML_Control_4_2_1_1_1_2" localSheetId="49">{"'Worksheet'!$A$3:$R$184"}</definedName>
    <definedName name="HTML_Control_4_2_1_1_1_2" localSheetId="0">{"'Worksheet'!$A$3:$R$184"}</definedName>
    <definedName name="HTML_Control_4_2_1_1_1_2" localSheetId="1">{"'Worksheet'!$A$3:$R$184"}</definedName>
    <definedName name="HTML_Control_4_2_1_1_1_2">{"'Worksheet'!$A$3:$R$184"}</definedName>
    <definedName name="HTML_Control_4_2_1_1_1_3" localSheetId="26">{"'Worksheet'!$A$3:$R$184"}</definedName>
    <definedName name="HTML_Control_4_2_1_1_1_3" localSheetId="48">{"'Worksheet'!$A$3:$R$184"}</definedName>
    <definedName name="HTML_Control_4_2_1_1_1_3" localSheetId="51">{"'Worksheet'!$A$3:$R$184"}</definedName>
    <definedName name="HTML_Control_4_2_1_1_1_3" localSheetId="50">{"'Worksheet'!$A$3:$R$184"}</definedName>
    <definedName name="HTML_Control_4_2_1_1_1_3" localSheetId="52">{"'Worksheet'!$A$3:$R$184"}</definedName>
    <definedName name="HTML_Control_4_2_1_1_1_3" localSheetId="53">{"'Worksheet'!$A$3:$R$184"}</definedName>
    <definedName name="HTML_Control_4_2_1_1_1_3" localSheetId="49">{"'Worksheet'!$A$3:$R$184"}</definedName>
    <definedName name="HTML_Control_4_2_1_1_1_3" localSheetId="0">{"'Worksheet'!$A$3:$R$184"}</definedName>
    <definedName name="HTML_Control_4_2_1_1_1_3" localSheetId="1">{"'Worksheet'!$A$3:$R$184"}</definedName>
    <definedName name="HTML_Control_4_2_1_1_1_3">{"'Worksheet'!$A$3:$R$184"}</definedName>
    <definedName name="HTML_Control_4_2_1_1_1_4" localSheetId="26">{"'Worksheet'!$A$3:$R$184"}</definedName>
    <definedName name="HTML_Control_4_2_1_1_1_4" localSheetId="48">{"'Worksheet'!$A$3:$R$184"}</definedName>
    <definedName name="HTML_Control_4_2_1_1_1_4" localSheetId="51">{"'Worksheet'!$A$3:$R$184"}</definedName>
    <definedName name="HTML_Control_4_2_1_1_1_4" localSheetId="50">{"'Worksheet'!$A$3:$R$184"}</definedName>
    <definedName name="HTML_Control_4_2_1_1_1_4" localSheetId="52">{"'Worksheet'!$A$3:$R$184"}</definedName>
    <definedName name="HTML_Control_4_2_1_1_1_4" localSheetId="53">{"'Worksheet'!$A$3:$R$184"}</definedName>
    <definedName name="HTML_Control_4_2_1_1_1_4" localSheetId="49">{"'Worksheet'!$A$3:$R$184"}</definedName>
    <definedName name="HTML_Control_4_2_1_1_1_4" localSheetId="0">{"'Worksheet'!$A$3:$R$184"}</definedName>
    <definedName name="HTML_Control_4_2_1_1_1_4" localSheetId="1">{"'Worksheet'!$A$3:$R$184"}</definedName>
    <definedName name="HTML_Control_4_2_1_1_1_4">{"'Worksheet'!$A$3:$R$184"}</definedName>
    <definedName name="HTML_Control_4_2_1_1_1_5" localSheetId="26">{"'Worksheet'!$A$3:$R$184"}</definedName>
    <definedName name="HTML_Control_4_2_1_1_1_5" localSheetId="48">{"'Worksheet'!$A$3:$R$184"}</definedName>
    <definedName name="HTML_Control_4_2_1_1_1_5" localSheetId="51">{"'Worksheet'!$A$3:$R$184"}</definedName>
    <definedName name="HTML_Control_4_2_1_1_1_5" localSheetId="50">{"'Worksheet'!$A$3:$R$184"}</definedName>
    <definedName name="HTML_Control_4_2_1_1_1_5" localSheetId="52">{"'Worksheet'!$A$3:$R$184"}</definedName>
    <definedName name="HTML_Control_4_2_1_1_1_5" localSheetId="53">{"'Worksheet'!$A$3:$R$184"}</definedName>
    <definedName name="HTML_Control_4_2_1_1_1_5" localSheetId="49">{"'Worksheet'!$A$3:$R$184"}</definedName>
    <definedName name="HTML_Control_4_2_1_1_1_5" localSheetId="0">{"'Worksheet'!$A$3:$R$184"}</definedName>
    <definedName name="HTML_Control_4_2_1_1_1_5" localSheetId="1">{"'Worksheet'!$A$3:$R$184"}</definedName>
    <definedName name="HTML_Control_4_2_1_1_1_5">{"'Worksheet'!$A$3:$R$184"}</definedName>
    <definedName name="HTML_Control_4_2_1_1_2" localSheetId="26">{"'Worksheet'!$A$3:$R$184"}</definedName>
    <definedName name="HTML_Control_4_2_1_1_2" localSheetId="48">{"'Worksheet'!$A$3:$R$184"}</definedName>
    <definedName name="HTML_Control_4_2_1_1_2" localSheetId="51">{"'Worksheet'!$A$3:$R$184"}</definedName>
    <definedName name="HTML_Control_4_2_1_1_2" localSheetId="50">{"'Worksheet'!$A$3:$R$184"}</definedName>
    <definedName name="HTML_Control_4_2_1_1_2" localSheetId="52">{"'Worksheet'!$A$3:$R$184"}</definedName>
    <definedName name="HTML_Control_4_2_1_1_2" localSheetId="53">{"'Worksheet'!$A$3:$R$184"}</definedName>
    <definedName name="HTML_Control_4_2_1_1_2" localSheetId="49">{"'Worksheet'!$A$3:$R$184"}</definedName>
    <definedName name="HTML_Control_4_2_1_1_2" localSheetId="0">{"'Worksheet'!$A$3:$R$184"}</definedName>
    <definedName name="HTML_Control_4_2_1_1_2" localSheetId="1">{"'Worksheet'!$A$3:$R$184"}</definedName>
    <definedName name="HTML_Control_4_2_1_1_2">{"'Worksheet'!$A$3:$R$184"}</definedName>
    <definedName name="HTML_Control_4_2_1_1_3" localSheetId="26">{"'Worksheet'!$A$3:$R$184"}</definedName>
    <definedName name="HTML_Control_4_2_1_1_3" localSheetId="48">{"'Worksheet'!$A$3:$R$184"}</definedName>
    <definedName name="HTML_Control_4_2_1_1_3" localSheetId="51">{"'Worksheet'!$A$3:$R$184"}</definedName>
    <definedName name="HTML_Control_4_2_1_1_3" localSheetId="50">{"'Worksheet'!$A$3:$R$184"}</definedName>
    <definedName name="HTML_Control_4_2_1_1_3" localSheetId="52">{"'Worksheet'!$A$3:$R$184"}</definedName>
    <definedName name="HTML_Control_4_2_1_1_3" localSheetId="53">{"'Worksheet'!$A$3:$R$184"}</definedName>
    <definedName name="HTML_Control_4_2_1_1_3" localSheetId="49">{"'Worksheet'!$A$3:$R$184"}</definedName>
    <definedName name="HTML_Control_4_2_1_1_3" localSheetId="0">{"'Worksheet'!$A$3:$R$184"}</definedName>
    <definedName name="HTML_Control_4_2_1_1_3" localSheetId="1">{"'Worksheet'!$A$3:$R$184"}</definedName>
    <definedName name="HTML_Control_4_2_1_1_3">{"'Worksheet'!$A$3:$R$184"}</definedName>
    <definedName name="HTML_Control_4_2_1_1_4" localSheetId="26">{"'Worksheet'!$A$3:$R$184"}</definedName>
    <definedName name="HTML_Control_4_2_1_1_4" localSheetId="48">{"'Worksheet'!$A$3:$R$184"}</definedName>
    <definedName name="HTML_Control_4_2_1_1_4" localSheetId="51">{"'Worksheet'!$A$3:$R$184"}</definedName>
    <definedName name="HTML_Control_4_2_1_1_4" localSheetId="50">{"'Worksheet'!$A$3:$R$184"}</definedName>
    <definedName name="HTML_Control_4_2_1_1_4" localSheetId="52">{"'Worksheet'!$A$3:$R$184"}</definedName>
    <definedName name="HTML_Control_4_2_1_1_4" localSheetId="53">{"'Worksheet'!$A$3:$R$184"}</definedName>
    <definedName name="HTML_Control_4_2_1_1_4" localSheetId="49">{"'Worksheet'!$A$3:$R$184"}</definedName>
    <definedName name="HTML_Control_4_2_1_1_4" localSheetId="0">{"'Worksheet'!$A$3:$R$184"}</definedName>
    <definedName name="HTML_Control_4_2_1_1_4" localSheetId="1">{"'Worksheet'!$A$3:$R$184"}</definedName>
    <definedName name="HTML_Control_4_2_1_1_4">{"'Worksheet'!$A$3:$R$184"}</definedName>
    <definedName name="HTML_Control_4_2_1_1_5" localSheetId="26">{"'Worksheet'!$A$3:$R$184"}</definedName>
    <definedName name="HTML_Control_4_2_1_1_5" localSheetId="48">{"'Worksheet'!$A$3:$R$184"}</definedName>
    <definedName name="HTML_Control_4_2_1_1_5" localSheetId="51">{"'Worksheet'!$A$3:$R$184"}</definedName>
    <definedName name="HTML_Control_4_2_1_1_5" localSheetId="50">{"'Worksheet'!$A$3:$R$184"}</definedName>
    <definedName name="HTML_Control_4_2_1_1_5" localSheetId="52">{"'Worksheet'!$A$3:$R$184"}</definedName>
    <definedName name="HTML_Control_4_2_1_1_5" localSheetId="53">{"'Worksheet'!$A$3:$R$184"}</definedName>
    <definedName name="HTML_Control_4_2_1_1_5" localSheetId="49">{"'Worksheet'!$A$3:$R$184"}</definedName>
    <definedName name="HTML_Control_4_2_1_1_5" localSheetId="0">{"'Worksheet'!$A$3:$R$184"}</definedName>
    <definedName name="HTML_Control_4_2_1_1_5" localSheetId="1">{"'Worksheet'!$A$3:$R$184"}</definedName>
    <definedName name="HTML_Control_4_2_1_1_5">{"'Worksheet'!$A$3:$R$184"}</definedName>
    <definedName name="HTML_Control_4_2_1_2" localSheetId="26">{"'Worksheet'!$A$3:$R$184"}</definedName>
    <definedName name="HTML_Control_4_2_1_2" localSheetId="48">{"'Worksheet'!$A$3:$R$184"}</definedName>
    <definedName name="HTML_Control_4_2_1_2" localSheetId="51">{"'Worksheet'!$A$3:$R$184"}</definedName>
    <definedName name="HTML_Control_4_2_1_2" localSheetId="50">{"'Worksheet'!$A$3:$R$184"}</definedName>
    <definedName name="HTML_Control_4_2_1_2" localSheetId="52">{"'Worksheet'!$A$3:$R$184"}</definedName>
    <definedName name="HTML_Control_4_2_1_2" localSheetId="53">{"'Worksheet'!$A$3:$R$184"}</definedName>
    <definedName name="HTML_Control_4_2_1_2" localSheetId="49">{"'Worksheet'!$A$3:$R$184"}</definedName>
    <definedName name="HTML_Control_4_2_1_2" localSheetId="0">{"'Worksheet'!$A$3:$R$184"}</definedName>
    <definedName name="HTML_Control_4_2_1_2" localSheetId="1">{"'Worksheet'!$A$3:$R$184"}</definedName>
    <definedName name="HTML_Control_4_2_1_2">{"'Worksheet'!$A$3:$R$184"}</definedName>
    <definedName name="HTML_Control_4_2_1_2_1" localSheetId="26">{"'Worksheet'!$A$3:$R$184"}</definedName>
    <definedName name="HTML_Control_4_2_1_2_1" localSheetId="48">{"'Worksheet'!$A$3:$R$184"}</definedName>
    <definedName name="HTML_Control_4_2_1_2_1" localSheetId="51">{"'Worksheet'!$A$3:$R$184"}</definedName>
    <definedName name="HTML_Control_4_2_1_2_1" localSheetId="50">{"'Worksheet'!$A$3:$R$184"}</definedName>
    <definedName name="HTML_Control_4_2_1_2_1" localSheetId="52">{"'Worksheet'!$A$3:$R$184"}</definedName>
    <definedName name="HTML_Control_4_2_1_2_1" localSheetId="53">{"'Worksheet'!$A$3:$R$184"}</definedName>
    <definedName name="HTML_Control_4_2_1_2_1" localSheetId="49">{"'Worksheet'!$A$3:$R$184"}</definedName>
    <definedName name="HTML_Control_4_2_1_2_1" localSheetId="0">{"'Worksheet'!$A$3:$R$184"}</definedName>
    <definedName name="HTML_Control_4_2_1_2_1" localSheetId="1">{"'Worksheet'!$A$3:$R$184"}</definedName>
    <definedName name="HTML_Control_4_2_1_2_1">{"'Worksheet'!$A$3:$R$184"}</definedName>
    <definedName name="HTML_Control_4_2_1_2_2" localSheetId="26">{"'Worksheet'!$A$3:$R$184"}</definedName>
    <definedName name="HTML_Control_4_2_1_2_2" localSheetId="48">{"'Worksheet'!$A$3:$R$184"}</definedName>
    <definedName name="HTML_Control_4_2_1_2_2" localSheetId="51">{"'Worksheet'!$A$3:$R$184"}</definedName>
    <definedName name="HTML_Control_4_2_1_2_2" localSheetId="50">{"'Worksheet'!$A$3:$R$184"}</definedName>
    <definedName name="HTML_Control_4_2_1_2_2" localSheetId="52">{"'Worksheet'!$A$3:$R$184"}</definedName>
    <definedName name="HTML_Control_4_2_1_2_2" localSheetId="53">{"'Worksheet'!$A$3:$R$184"}</definedName>
    <definedName name="HTML_Control_4_2_1_2_2" localSheetId="49">{"'Worksheet'!$A$3:$R$184"}</definedName>
    <definedName name="HTML_Control_4_2_1_2_2" localSheetId="0">{"'Worksheet'!$A$3:$R$184"}</definedName>
    <definedName name="HTML_Control_4_2_1_2_2" localSheetId="1">{"'Worksheet'!$A$3:$R$184"}</definedName>
    <definedName name="HTML_Control_4_2_1_2_2">{"'Worksheet'!$A$3:$R$184"}</definedName>
    <definedName name="HTML_Control_4_2_1_2_3" localSheetId="26">{"'Worksheet'!$A$3:$R$184"}</definedName>
    <definedName name="HTML_Control_4_2_1_2_3" localSheetId="48">{"'Worksheet'!$A$3:$R$184"}</definedName>
    <definedName name="HTML_Control_4_2_1_2_3" localSheetId="51">{"'Worksheet'!$A$3:$R$184"}</definedName>
    <definedName name="HTML_Control_4_2_1_2_3" localSheetId="50">{"'Worksheet'!$A$3:$R$184"}</definedName>
    <definedName name="HTML_Control_4_2_1_2_3" localSheetId="52">{"'Worksheet'!$A$3:$R$184"}</definedName>
    <definedName name="HTML_Control_4_2_1_2_3" localSheetId="53">{"'Worksheet'!$A$3:$R$184"}</definedName>
    <definedName name="HTML_Control_4_2_1_2_3" localSheetId="49">{"'Worksheet'!$A$3:$R$184"}</definedName>
    <definedName name="HTML_Control_4_2_1_2_3" localSheetId="0">{"'Worksheet'!$A$3:$R$184"}</definedName>
    <definedName name="HTML_Control_4_2_1_2_3" localSheetId="1">{"'Worksheet'!$A$3:$R$184"}</definedName>
    <definedName name="HTML_Control_4_2_1_2_3">{"'Worksheet'!$A$3:$R$184"}</definedName>
    <definedName name="HTML_Control_4_2_1_2_4" localSheetId="26">{"'Worksheet'!$A$3:$R$184"}</definedName>
    <definedName name="HTML_Control_4_2_1_2_4" localSheetId="48">{"'Worksheet'!$A$3:$R$184"}</definedName>
    <definedName name="HTML_Control_4_2_1_2_4" localSheetId="51">{"'Worksheet'!$A$3:$R$184"}</definedName>
    <definedName name="HTML_Control_4_2_1_2_4" localSheetId="50">{"'Worksheet'!$A$3:$R$184"}</definedName>
    <definedName name="HTML_Control_4_2_1_2_4" localSheetId="52">{"'Worksheet'!$A$3:$R$184"}</definedName>
    <definedName name="HTML_Control_4_2_1_2_4" localSheetId="53">{"'Worksheet'!$A$3:$R$184"}</definedName>
    <definedName name="HTML_Control_4_2_1_2_4" localSheetId="49">{"'Worksheet'!$A$3:$R$184"}</definedName>
    <definedName name="HTML_Control_4_2_1_2_4" localSheetId="0">{"'Worksheet'!$A$3:$R$184"}</definedName>
    <definedName name="HTML_Control_4_2_1_2_4" localSheetId="1">{"'Worksheet'!$A$3:$R$184"}</definedName>
    <definedName name="HTML_Control_4_2_1_2_4">{"'Worksheet'!$A$3:$R$184"}</definedName>
    <definedName name="HTML_Control_4_2_1_2_5" localSheetId="26">{"'Worksheet'!$A$3:$R$184"}</definedName>
    <definedName name="HTML_Control_4_2_1_2_5" localSheetId="48">{"'Worksheet'!$A$3:$R$184"}</definedName>
    <definedName name="HTML_Control_4_2_1_2_5" localSheetId="51">{"'Worksheet'!$A$3:$R$184"}</definedName>
    <definedName name="HTML_Control_4_2_1_2_5" localSheetId="50">{"'Worksheet'!$A$3:$R$184"}</definedName>
    <definedName name="HTML_Control_4_2_1_2_5" localSheetId="52">{"'Worksheet'!$A$3:$R$184"}</definedName>
    <definedName name="HTML_Control_4_2_1_2_5" localSheetId="53">{"'Worksheet'!$A$3:$R$184"}</definedName>
    <definedName name="HTML_Control_4_2_1_2_5" localSheetId="49">{"'Worksheet'!$A$3:$R$184"}</definedName>
    <definedName name="HTML_Control_4_2_1_2_5" localSheetId="0">{"'Worksheet'!$A$3:$R$184"}</definedName>
    <definedName name="HTML_Control_4_2_1_2_5" localSheetId="1">{"'Worksheet'!$A$3:$R$184"}</definedName>
    <definedName name="HTML_Control_4_2_1_2_5">{"'Worksheet'!$A$3:$R$184"}</definedName>
    <definedName name="HTML_Control_4_2_1_3" localSheetId="26">{"'Worksheet'!$A$3:$R$184"}</definedName>
    <definedName name="HTML_Control_4_2_1_3" localSheetId="48">{"'Worksheet'!$A$3:$R$184"}</definedName>
    <definedName name="HTML_Control_4_2_1_3" localSheetId="51">{"'Worksheet'!$A$3:$R$184"}</definedName>
    <definedName name="HTML_Control_4_2_1_3" localSheetId="50">{"'Worksheet'!$A$3:$R$184"}</definedName>
    <definedName name="HTML_Control_4_2_1_3" localSheetId="52">{"'Worksheet'!$A$3:$R$184"}</definedName>
    <definedName name="HTML_Control_4_2_1_3" localSheetId="53">{"'Worksheet'!$A$3:$R$184"}</definedName>
    <definedName name="HTML_Control_4_2_1_3" localSheetId="49">{"'Worksheet'!$A$3:$R$184"}</definedName>
    <definedName name="HTML_Control_4_2_1_3" localSheetId="0">{"'Worksheet'!$A$3:$R$184"}</definedName>
    <definedName name="HTML_Control_4_2_1_3" localSheetId="1">{"'Worksheet'!$A$3:$R$184"}</definedName>
    <definedName name="HTML_Control_4_2_1_3">{"'Worksheet'!$A$3:$R$184"}</definedName>
    <definedName name="HTML_Control_4_2_1_3_1" localSheetId="26">{"'Worksheet'!$A$3:$R$184"}</definedName>
    <definedName name="HTML_Control_4_2_1_3_1" localSheetId="48">{"'Worksheet'!$A$3:$R$184"}</definedName>
    <definedName name="HTML_Control_4_2_1_3_1" localSheetId="51">{"'Worksheet'!$A$3:$R$184"}</definedName>
    <definedName name="HTML_Control_4_2_1_3_1" localSheetId="50">{"'Worksheet'!$A$3:$R$184"}</definedName>
    <definedName name="HTML_Control_4_2_1_3_1" localSheetId="52">{"'Worksheet'!$A$3:$R$184"}</definedName>
    <definedName name="HTML_Control_4_2_1_3_1" localSheetId="53">{"'Worksheet'!$A$3:$R$184"}</definedName>
    <definedName name="HTML_Control_4_2_1_3_1" localSheetId="49">{"'Worksheet'!$A$3:$R$184"}</definedName>
    <definedName name="HTML_Control_4_2_1_3_1" localSheetId="0">{"'Worksheet'!$A$3:$R$184"}</definedName>
    <definedName name="HTML_Control_4_2_1_3_1" localSheetId="1">{"'Worksheet'!$A$3:$R$184"}</definedName>
    <definedName name="HTML_Control_4_2_1_3_1">{"'Worksheet'!$A$3:$R$184"}</definedName>
    <definedName name="HTML_Control_4_2_1_3_2" localSheetId="26">{"'Worksheet'!$A$3:$R$184"}</definedName>
    <definedName name="HTML_Control_4_2_1_3_2" localSheetId="48">{"'Worksheet'!$A$3:$R$184"}</definedName>
    <definedName name="HTML_Control_4_2_1_3_2" localSheetId="51">{"'Worksheet'!$A$3:$R$184"}</definedName>
    <definedName name="HTML_Control_4_2_1_3_2" localSheetId="50">{"'Worksheet'!$A$3:$R$184"}</definedName>
    <definedName name="HTML_Control_4_2_1_3_2" localSheetId="52">{"'Worksheet'!$A$3:$R$184"}</definedName>
    <definedName name="HTML_Control_4_2_1_3_2" localSheetId="53">{"'Worksheet'!$A$3:$R$184"}</definedName>
    <definedName name="HTML_Control_4_2_1_3_2" localSheetId="49">{"'Worksheet'!$A$3:$R$184"}</definedName>
    <definedName name="HTML_Control_4_2_1_3_2" localSheetId="0">{"'Worksheet'!$A$3:$R$184"}</definedName>
    <definedName name="HTML_Control_4_2_1_3_2" localSheetId="1">{"'Worksheet'!$A$3:$R$184"}</definedName>
    <definedName name="HTML_Control_4_2_1_3_2">{"'Worksheet'!$A$3:$R$184"}</definedName>
    <definedName name="HTML_Control_4_2_1_3_3" localSheetId="26">{"'Worksheet'!$A$3:$R$184"}</definedName>
    <definedName name="HTML_Control_4_2_1_3_3" localSheetId="48">{"'Worksheet'!$A$3:$R$184"}</definedName>
    <definedName name="HTML_Control_4_2_1_3_3" localSheetId="51">{"'Worksheet'!$A$3:$R$184"}</definedName>
    <definedName name="HTML_Control_4_2_1_3_3" localSheetId="50">{"'Worksheet'!$A$3:$R$184"}</definedName>
    <definedName name="HTML_Control_4_2_1_3_3" localSheetId="52">{"'Worksheet'!$A$3:$R$184"}</definedName>
    <definedName name="HTML_Control_4_2_1_3_3" localSheetId="53">{"'Worksheet'!$A$3:$R$184"}</definedName>
    <definedName name="HTML_Control_4_2_1_3_3" localSheetId="49">{"'Worksheet'!$A$3:$R$184"}</definedName>
    <definedName name="HTML_Control_4_2_1_3_3" localSheetId="0">{"'Worksheet'!$A$3:$R$184"}</definedName>
    <definedName name="HTML_Control_4_2_1_3_3" localSheetId="1">{"'Worksheet'!$A$3:$R$184"}</definedName>
    <definedName name="HTML_Control_4_2_1_3_3">{"'Worksheet'!$A$3:$R$184"}</definedName>
    <definedName name="HTML_Control_4_2_1_3_4" localSheetId="26">{"'Worksheet'!$A$3:$R$184"}</definedName>
    <definedName name="HTML_Control_4_2_1_3_4" localSheetId="48">{"'Worksheet'!$A$3:$R$184"}</definedName>
    <definedName name="HTML_Control_4_2_1_3_4" localSheetId="51">{"'Worksheet'!$A$3:$R$184"}</definedName>
    <definedName name="HTML_Control_4_2_1_3_4" localSheetId="50">{"'Worksheet'!$A$3:$R$184"}</definedName>
    <definedName name="HTML_Control_4_2_1_3_4" localSheetId="52">{"'Worksheet'!$A$3:$R$184"}</definedName>
    <definedName name="HTML_Control_4_2_1_3_4" localSheetId="53">{"'Worksheet'!$A$3:$R$184"}</definedName>
    <definedName name="HTML_Control_4_2_1_3_4" localSheetId="49">{"'Worksheet'!$A$3:$R$184"}</definedName>
    <definedName name="HTML_Control_4_2_1_3_4" localSheetId="0">{"'Worksheet'!$A$3:$R$184"}</definedName>
    <definedName name="HTML_Control_4_2_1_3_4" localSheetId="1">{"'Worksheet'!$A$3:$R$184"}</definedName>
    <definedName name="HTML_Control_4_2_1_3_4">{"'Worksheet'!$A$3:$R$184"}</definedName>
    <definedName name="HTML_Control_4_2_1_3_5" localSheetId="26">{"'Worksheet'!$A$3:$R$184"}</definedName>
    <definedName name="HTML_Control_4_2_1_3_5" localSheetId="48">{"'Worksheet'!$A$3:$R$184"}</definedName>
    <definedName name="HTML_Control_4_2_1_3_5" localSheetId="51">{"'Worksheet'!$A$3:$R$184"}</definedName>
    <definedName name="HTML_Control_4_2_1_3_5" localSheetId="50">{"'Worksheet'!$A$3:$R$184"}</definedName>
    <definedName name="HTML_Control_4_2_1_3_5" localSheetId="52">{"'Worksheet'!$A$3:$R$184"}</definedName>
    <definedName name="HTML_Control_4_2_1_3_5" localSheetId="53">{"'Worksheet'!$A$3:$R$184"}</definedName>
    <definedName name="HTML_Control_4_2_1_3_5" localSheetId="49">{"'Worksheet'!$A$3:$R$184"}</definedName>
    <definedName name="HTML_Control_4_2_1_3_5" localSheetId="0">{"'Worksheet'!$A$3:$R$184"}</definedName>
    <definedName name="HTML_Control_4_2_1_3_5" localSheetId="1">{"'Worksheet'!$A$3:$R$184"}</definedName>
    <definedName name="HTML_Control_4_2_1_3_5">{"'Worksheet'!$A$3:$R$184"}</definedName>
    <definedName name="HTML_Control_4_2_1_4" localSheetId="26">{"'Worksheet'!$A$3:$R$184"}</definedName>
    <definedName name="HTML_Control_4_2_1_4" localSheetId="48">{"'Worksheet'!$A$3:$R$184"}</definedName>
    <definedName name="HTML_Control_4_2_1_4" localSheetId="51">{"'Worksheet'!$A$3:$R$184"}</definedName>
    <definedName name="HTML_Control_4_2_1_4" localSheetId="50">{"'Worksheet'!$A$3:$R$184"}</definedName>
    <definedName name="HTML_Control_4_2_1_4" localSheetId="52">{"'Worksheet'!$A$3:$R$184"}</definedName>
    <definedName name="HTML_Control_4_2_1_4" localSheetId="53">{"'Worksheet'!$A$3:$R$184"}</definedName>
    <definedName name="HTML_Control_4_2_1_4" localSheetId="49">{"'Worksheet'!$A$3:$R$184"}</definedName>
    <definedName name="HTML_Control_4_2_1_4" localSheetId="0">{"'Worksheet'!$A$3:$R$184"}</definedName>
    <definedName name="HTML_Control_4_2_1_4" localSheetId="1">{"'Worksheet'!$A$3:$R$184"}</definedName>
    <definedName name="HTML_Control_4_2_1_4">{"'Worksheet'!$A$3:$R$184"}</definedName>
    <definedName name="HTML_Control_4_2_1_4_1" localSheetId="26">{"'Worksheet'!$A$3:$R$184"}</definedName>
    <definedName name="HTML_Control_4_2_1_4_1" localSheetId="48">{"'Worksheet'!$A$3:$R$184"}</definedName>
    <definedName name="HTML_Control_4_2_1_4_1" localSheetId="51">{"'Worksheet'!$A$3:$R$184"}</definedName>
    <definedName name="HTML_Control_4_2_1_4_1" localSheetId="50">{"'Worksheet'!$A$3:$R$184"}</definedName>
    <definedName name="HTML_Control_4_2_1_4_1" localSheetId="52">{"'Worksheet'!$A$3:$R$184"}</definedName>
    <definedName name="HTML_Control_4_2_1_4_1" localSheetId="53">{"'Worksheet'!$A$3:$R$184"}</definedName>
    <definedName name="HTML_Control_4_2_1_4_1" localSheetId="49">{"'Worksheet'!$A$3:$R$184"}</definedName>
    <definedName name="HTML_Control_4_2_1_4_1" localSheetId="0">{"'Worksheet'!$A$3:$R$184"}</definedName>
    <definedName name="HTML_Control_4_2_1_4_1" localSheetId="1">{"'Worksheet'!$A$3:$R$184"}</definedName>
    <definedName name="HTML_Control_4_2_1_4_1">{"'Worksheet'!$A$3:$R$184"}</definedName>
    <definedName name="HTML_Control_4_2_1_4_2" localSheetId="26">{"'Worksheet'!$A$3:$R$184"}</definedName>
    <definedName name="HTML_Control_4_2_1_4_2" localSheetId="48">{"'Worksheet'!$A$3:$R$184"}</definedName>
    <definedName name="HTML_Control_4_2_1_4_2" localSheetId="51">{"'Worksheet'!$A$3:$R$184"}</definedName>
    <definedName name="HTML_Control_4_2_1_4_2" localSheetId="50">{"'Worksheet'!$A$3:$R$184"}</definedName>
    <definedName name="HTML_Control_4_2_1_4_2" localSheetId="52">{"'Worksheet'!$A$3:$R$184"}</definedName>
    <definedName name="HTML_Control_4_2_1_4_2" localSheetId="53">{"'Worksheet'!$A$3:$R$184"}</definedName>
    <definedName name="HTML_Control_4_2_1_4_2" localSheetId="49">{"'Worksheet'!$A$3:$R$184"}</definedName>
    <definedName name="HTML_Control_4_2_1_4_2" localSheetId="0">{"'Worksheet'!$A$3:$R$184"}</definedName>
    <definedName name="HTML_Control_4_2_1_4_2" localSheetId="1">{"'Worksheet'!$A$3:$R$184"}</definedName>
    <definedName name="HTML_Control_4_2_1_4_2">{"'Worksheet'!$A$3:$R$184"}</definedName>
    <definedName name="HTML_Control_4_2_1_4_3" localSheetId="26">{"'Worksheet'!$A$3:$R$184"}</definedName>
    <definedName name="HTML_Control_4_2_1_4_3" localSheetId="48">{"'Worksheet'!$A$3:$R$184"}</definedName>
    <definedName name="HTML_Control_4_2_1_4_3" localSheetId="51">{"'Worksheet'!$A$3:$R$184"}</definedName>
    <definedName name="HTML_Control_4_2_1_4_3" localSheetId="50">{"'Worksheet'!$A$3:$R$184"}</definedName>
    <definedName name="HTML_Control_4_2_1_4_3" localSheetId="52">{"'Worksheet'!$A$3:$R$184"}</definedName>
    <definedName name="HTML_Control_4_2_1_4_3" localSheetId="53">{"'Worksheet'!$A$3:$R$184"}</definedName>
    <definedName name="HTML_Control_4_2_1_4_3" localSheetId="49">{"'Worksheet'!$A$3:$R$184"}</definedName>
    <definedName name="HTML_Control_4_2_1_4_3" localSheetId="0">{"'Worksheet'!$A$3:$R$184"}</definedName>
    <definedName name="HTML_Control_4_2_1_4_3" localSheetId="1">{"'Worksheet'!$A$3:$R$184"}</definedName>
    <definedName name="HTML_Control_4_2_1_4_3">{"'Worksheet'!$A$3:$R$184"}</definedName>
    <definedName name="HTML_Control_4_2_1_4_4" localSheetId="26">{"'Worksheet'!$A$3:$R$184"}</definedName>
    <definedName name="HTML_Control_4_2_1_4_4" localSheetId="48">{"'Worksheet'!$A$3:$R$184"}</definedName>
    <definedName name="HTML_Control_4_2_1_4_4" localSheetId="51">{"'Worksheet'!$A$3:$R$184"}</definedName>
    <definedName name="HTML_Control_4_2_1_4_4" localSheetId="50">{"'Worksheet'!$A$3:$R$184"}</definedName>
    <definedName name="HTML_Control_4_2_1_4_4" localSheetId="52">{"'Worksheet'!$A$3:$R$184"}</definedName>
    <definedName name="HTML_Control_4_2_1_4_4" localSheetId="53">{"'Worksheet'!$A$3:$R$184"}</definedName>
    <definedName name="HTML_Control_4_2_1_4_4" localSheetId="49">{"'Worksheet'!$A$3:$R$184"}</definedName>
    <definedName name="HTML_Control_4_2_1_4_4" localSheetId="0">{"'Worksheet'!$A$3:$R$184"}</definedName>
    <definedName name="HTML_Control_4_2_1_4_4" localSheetId="1">{"'Worksheet'!$A$3:$R$184"}</definedName>
    <definedName name="HTML_Control_4_2_1_4_4">{"'Worksheet'!$A$3:$R$184"}</definedName>
    <definedName name="HTML_Control_4_2_1_4_5" localSheetId="26">{"'Worksheet'!$A$3:$R$184"}</definedName>
    <definedName name="HTML_Control_4_2_1_4_5" localSheetId="48">{"'Worksheet'!$A$3:$R$184"}</definedName>
    <definedName name="HTML_Control_4_2_1_4_5" localSheetId="51">{"'Worksheet'!$A$3:$R$184"}</definedName>
    <definedName name="HTML_Control_4_2_1_4_5" localSheetId="50">{"'Worksheet'!$A$3:$R$184"}</definedName>
    <definedName name="HTML_Control_4_2_1_4_5" localSheetId="52">{"'Worksheet'!$A$3:$R$184"}</definedName>
    <definedName name="HTML_Control_4_2_1_4_5" localSheetId="53">{"'Worksheet'!$A$3:$R$184"}</definedName>
    <definedName name="HTML_Control_4_2_1_4_5" localSheetId="49">{"'Worksheet'!$A$3:$R$184"}</definedName>
    <definedName name="HTML_Control_4_2_1_4_5" localSheetId="0">{"'Worksheet'!$A$3:$R$184"}</definedName>
    <definedName name="HTML_Control_4_2_1_4_5" localSheetId="1">{"'Worksheet'!$A$3:$R$184"}</definedName>
    <definedName name="HTML_Control_4_2_1_4_5">{"'Worksheet'!$A$3:$R$184"}</definedName>
    <definedName name="HTML_Control_4_2_1_5" localSheetId="26">{"'Worksheet'!$A$3:$R$184"}</definedName>
    <definedName name="HTML_Control_4_2_1_5" localSheetId="48">{"'Worksheet'!$A$3:$R$184"}</definedName>
    <definedName name="HTML_Control_4_2_1_5" localSheetId="51">{"'Worksheet'!$A$3:$R$184"}</definedName>
    <definedName name="HTML_Control_4_2_1_5" localSheetId="50">{"'Worksheet'!$A$3:$R$184"}</definedName>
    <definedName name="HTML_Control_4_2_1_5" localSheetId="52">{"'Worksheet'!$A$3:$R$184"}</definedName>
    <definedName name="HTML_Control_4_2_1_5" localSheetId="53">{"'Worksheet'!$A$3:$R$184"}</definedName>
    <definedName name="HTML_Control_4_2_1_5" localSheetId="49">{"'Worksheet'!$A$3:$R$184"}</definedName>
    <definedName name="HTML_Control_4_2_1_5" localSheetId="0">{"'Worksheet'!$A$3:$R$184"}</definedName>
    <definedName name="HTML_Control_4_2_1_5" localSheetId="1">{"'Worksheet'!$A$3:$R$184"}</definedName>
    <definedName name="HTML_Control_4_2_1_5">{"'Worksheet'!$A$3:$R$184"}</definedName>
    <definedName name="HTML_Control_4_2_1_5_1" localSheetId="26">{"'Worksheet'!$A$3:$R$184"}</definedName>
    <definedName name="HTML_Control_4_2_1_5_1" localSheetId="48">{"'Worksheet'!$A$3:$R$184"}</definedName>
    <definedName name="HTML_Control_4_2_1_5_1" localSheetId="51">{"'Worksheet'!$A$3:$R$184"}</definedName>
    <definedName name="HTML_Control_4_2_1_5_1" localSheetId="50">{"'Worksheet'!$A$3:$R$184"}</definedName>
    <definedName name="HTML_Control_4_2_1_5_1" localSheetId="52">{"'Worksheet'!$A$3:$R$184"}</definedName>
    <definedName name="HTML_Control_4_2_1_5_1" localSheetId="53">{"'Worksheet'!$A$3:$R$184"}</definedName>
    <definedName name="HTML_Control_4_2_1_5_1" localSheetId="49">{"'Worksheet'!$A$3:$R$184"}</definedName>
    <definedName name="HTML_Control_4_2_1_5_1" localSheetId="0">{"'Worksheet'!$A$3:$R$184"}</definedName>
    <definedName name="HTML_Control_4_2_1_5_1" localSheetId="1">{"'Worksheet'!$A$3:$R$184"}</definedName>
    <definedName name="HTML_Control_4_2_1_5_1">{"'Worksheet'!$A$3:$R$184"}</definedName>
    <definedName name="HTML_Control_4_2_1_5_2" localSheetId="26">{"'Worksheet'!$A$3:$R$184"}</definedName>
    <definedName name="HTML_Control_4_2_1_5_2" localSheetId="48">{"'Worksheet'!$A$3:$R$184"}</definedName>
    <definedName name="HTML_Control_4_2_1_5_2" localSheetId="51">{"'Worksheet'!$A$3:$R$184"}</definedName>
    <definedName name="HTML_Control_4_2_1_5_2" localSheetId="50">{"'Worksheet'!$A$3:$R$184"}</definedName>
    <definedName name="HTML_Control_4_2_1_5_2" localSheetId="52">{"'Worksheet'!$A$3:$R$184"}</definedName>
    <definedName name="HTML_Control_4_2_1_5_2" localSheetId="53">{"'Worksheet'!$A$3:$R$184"}</definedName>
    <definedName name="HTML_Control_4_2_1_5_2" localSheetId="49">{"'Worksheet'!$A$3:$R$184"}</definedName>
    <definedName name="HTML_Control_4_2_1_5_2" localSheetId="0">{"'Worksheet'!$A$3:$R$184"}</definedName>
    <definedName name="HTML_Control_4_2_1_5_2" localSheetId="1">{"'Worksheet'!$A$3:$R$184"}</definedName>
    <definedName name="HTML_Control_4_2_1_5_2">{"'Worksheet'!$A$3:$R$184"}</definedName>
    <definedName name="HTML_Control_4_2_1_5_3" localSheetId="26">{"'Worksheet'!$A$3:$R$184"}</definedName>
    <definedName name="HTML_Control_4_2_1_5_3" localSheetId="48">{"'Worksheet'!$A$3:$R$184"}</definedName>
    <definedName name="HTML_Control_4_2_1_5_3" localSheetId="51">{"'Worksheet'!$A$3:$R$184"}</definedName>
    <definedName name="HTML_Control_4_2_1_5_3" localSheetId="50">{"'Worksheet'!$A$3:$R$184"}</definedName>
    <definedName name="HTML_Control_4_2_1_5_3" localSheetId="52">{"'Worksheet'!$A$3:$R$184"}</definedName>
    <definedName name="HTML_Control_4_2_1_5_3" localSheetId="53">{"'Worksheet'!$A$3:$R$184"}</definedName>
    <definedName name="HTML_Control_4_2_1_5_3" localSheetId="49">{"'Worksheet'!$A$3:$R$184"}</definedName>
    <definedName name="HTML_Control_4_2_1_5_3" localSheetId="0">{"'Worksheet'!$A$3:$R$184"}</definedName>
    <definedName name="HTML_Control_4_2_1_5_3" localSheetId="1">{"'Worksheet'!$A$3:$R$184"}</definedName>
    <definedName name="HTML_Control_4_2_1_5_3">{"'Worksheet'!$A$3:$R$184"}</definedName>
    <definedName name="HTML_Control_4_2_1_5_4" localSheetId="26">{"'Worksheet'!$A$3:$R$184"}</definedName>
    <definedName name="HTML_Control_4_2_1_5_4" localSheetId="48">{"'Worksheet'!$A$3:$R$184"}</definedName>
    <definedName name="HTML_Control_4_2_1_5_4" localSheetId="51">{"'Worksheet'!$A$3:$R$184"}</definedName>
    <definedName name="HTML_Control_4_2_1_5_4" localSheetId="50">{"'Worksheet'!$A$3:$R$184"}</definedName>
    <definedName name="HTML_Control_4_2_1_5_4" localSheetId="52">{"'Worksheet'!$A$3:$R$184"}</definedName>
    <definedName name="HTML_Control_4_2_1_5_4" localSheetId="53">{"'Worksheet'!$A$3:$R$184"}</definedName>
    <definedName name="HTML_Control_4_2_1_5_4" localSheetId="49">{"'Worksheet'!$A$3:$R$184"}</definedName>
    <definedName name="HTML_Control_4_2_1_5_4" localSheetId="0">{"'Worksheet'!$A$3:$R$184"}</definedName>
    <definedName name="HTML_Control_4_2_1_5_4" localSheetId="1">{"'Worksheet'!$A$3:$R$184"}</definedName>
    <definedName name="HTML_Control_4_2_1_5_4">{"'Worksheet'!$A$3:$R$184"}</definedName>
    <definedName name="HTML_Control_4_2_1_5_5" localSheetId="26">{"'Worksheet'!$A$3:$R$184"}</definedName>
    <definedName name="HTML_Control_4_2_1_5_5" localSheetId="48">{"'Worksheet'!$A$3:$R$184"}</definedName>
    <definedName name="HTML_Control_4_2_1_5_5" localSheetId="51">{"'Worksheet'!$A$3:$R$184"}</definedName>
    <definedName name="HTML_Control_4_2_1_5_5" localSheetId="50">{"'Worksheet'!$A$3:$R$184"}</definedName>
    <definedName name="HTML_Control_4_2_1_5_5" localSheetId="52">{"'Worksheet'!$A$3:$R$184"}</definedName>
    <definedName name="HTML_Control_4_2_1_5_5" localSheetId="53">{"'Worksheet'!$A$3:$R$184"}</definedName>
    <definedName name="HTML_Control_4_2_1_5_5" localSheetId="49">{"'Worksheet'!$A$3:$R$184"}</definedName>
    <definedName name="HTML_Control_4_2_1_5_5" localSheetId="0">{"'Worksheet'!$A$3:$R$184"}</definedName>
    <definedName name="HTML_Control_4_2_1_5_5" localSheetId="1">{"'Worksheet'!$A$3:$R$184"}</definedName>
    <definedName name="HTML_Control_4_2_1_5_5">{"'Worksheet'!$A$3:$R$184"}</definedName>
    <definedName name="HTML_Control_4_2_2" localSheetId="26">{"'Worksheet'!$A$3:$R$184"}</definedName>
    <definedName name="HTML_Control_4_2_2" localSheetId="48">{"'Worksheet'!$A$3:$R$184"}</definedName>
    <definedName name="HTML_Control_4_2_2" localSheetId="51">{"'Worksheet'!$A$3:$R$184"}</definedName>
    <definedName name="HTML_Control_4_2_2" localSheetId="50">{"'Worksheet'!$A$3:$R$184"}</definedName>
    <definedName name="HTML_Control_4_2_2" localSheetId="52">{"'Worksheet'!$A$3:$R$184"}</definedName>
    <definedName name="HTML_Control_4_2_2" localSheetId="53">{"'Worksheet'!$A$3:$R$184"}</definedName>
    <definedName name="HTML_Control_4_2_2" localSheetId="49">{"'Worksheet'!$A$3:$R$184"}</definedName>
    <definedName name="HTML_Control_4_2_2" localSheetId="0">{"'Worksheet'!$A$3:$R$184"}</definedName>
    <definedName name="HTML_Control_4_2_2" localSheetId="1">{"'Worksheet'!$A$3:$R$184"}</definedName>
    <definedName name="HTML_Control_4_2_2">{"'Worksheet'!$A$3:$R$184"}</definedName>
    <definedName name="HTML_Control_4_2_2_1" localSheetId="26">{"'Worksheet'!$A$3:$R$184"}</definedName>
    <definedName name="HTML_Control_4_2_2_1" localSheetId="48">{"'Worksheet'!$A$3:$R$184"}</definedName>
    <definedName name="HTML_Control_4_2_2_1" localSheetId="51">{"'Worksheet'!$A$3:$R$184"}</definedName>
    <definedName name="HTML_Control_4_2_2_1" localSheetId="50">{"'Worksheet'!$A$3:$R$184"}</definedName>
    <definedName name="HTML_Control_4_2_2_1" localSheetId="52">{"'Worksheet'!$A$3:$R$184"}</definedName>
    <definedName name="HTML_Control_4_2_2_1" localSheetId="53">{"'Worksheet'!$A$3:$R$184"}</definedName>
    <definedName name="HTML_Control_4_2_2_1" localSheetId="49">{"'Worksheet'!$A$3:$R$184"}</definedName>
    <definedName name="HTML_Control_4_2_2_1" localSheetId="0">{"'Worksheet'!$A$3:$R$184"}</definedName>
    <definedName name="HTML_Control_4_2_2_1" localSheetId="1">{"'Worksheet'!$A$3:$R$184"}</definedName>
    <definedName name="HTML_Control_4_2_2_1">{"'Worksheet'!$A$3:$R$184"}</definedName>
    <definedName name="HTML_Control_4_2_2_1_1" localSheetId="26">{"'Worksheet'!$A$3:$R$184"}</definedName>
    <definedName name="HTML_Control_4_2_2_1_1" localSheetId="48">{"'Worksheet'!$A$3:$R$184"}</definedName>
    <definedName name="HTML_Control_4_2_2_1_1" localSheetId="51">{"'Worksheet'!$A$3:$R$184"}</definedName>
    <definedName name="HTML_Control_4_2_2_1_1" localSheetId="50">{"'Worksheet'!$A$3:$R$184"}</definedName>
    <definedName name="HTML_Control_4_2_2_1_1" localSheetId="52">{"'Worksheet'!$A$3:$R$184"}</definedName>
    <definedName name="HTML_Control_4_2_2_1_1" localSheetId="53">{"'Worksheet'!$A$3:$R$184"}</definedName>
    <definedName name="HTML_Control_4_2_2_1_1" localSheetId="49">{"'Worksheet'!$A$3:$R$184"}</definedName>
    <definedName name="HTML_Control_4_2_2_1_1" localSheetId="0">{"'Worksheet'!$A$3:$R$184"}</definedName>
    <definedName name="HTML_Control_4_2_2_1_1" localSheetId="1">{"'Worksheet'!$A$3:$R$184"}</definedName>
    <definedName name="HTML_Control_4_2_2_1_1">{"'Worksheet'!$A$3:$R$184"}</definedName>
    <definedName name="HTML_Control_4_2_2_1_2" localSheetId="26">{"'Worksheet'!$A$3:$R$184"}</definedName>
    <definedName name="HTML_Control_4_2_2_1_2" localSheetId="48">{"'Worksheet'!$A$3:$R$184"}</definedName>
    <definedName name="HTML_Control_4_2_2_1_2" localSheetId="51">{"'Worksheet'!$A$3:$R$184"}</definedName>
    <definedName name="HTML_Control_4_2_2_1_2" localSheetId="50">{"'Worksheet'!$A$3:$R$184"}</definedName>
    <definedName name="HTML_Control_4_2_2_1_2" localSheetId="52">{"'Worksheet'!$A$3:$R$184"}</definedName>
    <definedName name="HTML_Control_4_2_2_1_2" localSheetId="53">{"'Worksheet'!$A$3:$R$184"}</definedName>
    <definedName name="HTML_Control_4_2_2_1_2" localSheetId="49">{"'Worksheet'!$A$3:$R$184"}</definedName>
    <definedName name="HTML_Control_4_2_2_1_2" localSheetId="0">{"'Worksheet'!$A$3:$R$184"}</definedName>
    <definedName name="HTML_Control_4_2_2_1_2" localSheetId="1">{"'Worksheet'!$A$3:$R$184"}</definedName>
    <definedName name="HTML_Control_4_2_2_1_2">{"'Worksheet'!$A$3:$R$184"}</definedName>
    <definedName name="HTML_Control_4_2_2_1_3" localSheetId="26">{"'Worksheet'!$A$3:$R$184"}</definedName>
    <definedName name="HTML_Control_4_2_2_1_3" localSheetId="48">{"'Worksheet'!$A$3:$R$184"}</definedName>
    <definedName name="HTML_Control_4_2_2_1_3" localSheetId="51">{"'Worksheet'!$A$3:$R$184"}</definedName>
    <definedName name="HTML_Control_4_2_2_1_3" localSheetId="50">{"'Worksheet'!$A$3:$R$184"}</definedName>
    <definedName name="HTML_Control_4_2_2_1_3" localSheetId="52">{"'Worksheet'!$A$3:$R$184"}</definedName>
    <definedName name="HTML_Control_4_2_2_1_3" localSheetId="53">{"'Worksheet'!$A$3:$R$184"}</definedName>
    <definedName name="HTML_Control_4_2_2_1_3" localSheetId="49">{"'Worksheet'!$A$3:$R$184"}</definedName>
    <definedName name="HTML_Control_4_2_2_1_3" localSheetId="0">{"'Worksheet'!$A$3:$R$184"}</definedName>
    <definedName name="HTML_Control_4_2_2_1_3" localSheetId="1">{"'Worksheet'!$A$3:$R$184"}</definedName>
    <definedName name="HTML_Control_4_2_2_1_3">{"'Worksheet'!$A$3:$R$184"}</definedName>
    <definedName name="HTML_Control_4_2_2_1_4" localSheetId="26">{"'Worksheet'!$A$3:$R$184"}</definedName>
    <definedName name="HTML_Control_4_2_2_1_4" localSheetId="48">{"'Worksheet'!$A$3:$R$184"}</definedName>
    <definedName name="HTML_Control_4_2_2_1_4" localSheetId="51">{"'Worksheet'!$A$3:$R$184"}</definedName>
    <definedName name="HTML_Control_4_2_2_1_4" localSheetId="50">{"'Worksheet'!$A$3:$R$184"}</definedName>
    <definedName name="HTML_Control_4_2_2_1_4" localSheetId="52">{"'Worksheet'!$A$3:$R$184"}</definedName>
    <definedName name="HTML_Control_4_2_2_1_4" localSheetId="53">{"'Worksheet'!$A$3:$R$184"}</definedName>
    <definedName name="HTML_Control_4_2_2_1_4" localSheetId="49">{"'Worksheet'!$A$3:$R$184"}</definedName>
    <definedName name="HTML_Control_4_2_2_1_4" localSheetId="0">{"'Worksheet'!$A$3:$R$184"}</definedName>
    <definedName name="HTML_Control_4_2_2_1_4" localSheetId="1">{"'Worksheet'!$A$3:$R$184"}</definedName>
    <definedName name="HTML_Control_4_2_2_1_4">{"'Worksheet'!$A$3:$R$184"}</definedName>
    <definedName name="HTML_Control_4_2_2_1_5" localSheetId="26">{"'Worksheet'!$A$3:$R$184"}</definedName>
    <definedName name="HTML_Control_4_2_2_1_5" localSheetId="48">{"'Worksheet'!$A$3:$R$184"}</definedName>
    <definedName name="HTML_Control_4_2_2_1_5" localSheetId="51">{"'Worksheet'!$A$3:$R$184"}</definedName>
    <definedName name="HTML_Control_4_2_2_1_5" localSheetId="50">{"'Worksheet'!$A$3:$R$184"}</definedName>
    <definedName name="HTML_Control_4_2_2_1_5" localSheetId="52">{"'Worksheet'!$A$3:$R$184"}</definedName>
    <definedName name="HTML_Control_4_2_2_1_5" localSheetId="53">{"'Worksheet'!$A$3:$R$184"}</definedName>
    <definedName name="HTML_Control_4_2_2_1_5" localSheetId="49">{"'Worksheet'!$A$3:$R$184"}</definedName>
    <definedName name="HTML_Control_4_2_2_1_5" localSheetId="0">{"'Worksheet'!$A$3:$R$184"}</definedName>
    <definedName name="HTML_Control_4_2_2_1_5" localSheetId="1">{"'Worksheet'!$A$3:$R$184"}</definedName>
    <definedName name="HTML_Control_4_2_2_1_5">{"'Worksheet'!$A$3:$R$184"}</definedName>
    <definedName name="HTML_Control_4_2_2_2" localSheetId="26">{"'Worksheet'!$A$3:$R$184"}</definedName>
    <definedName name="HTML_Control_4_2_2_2" localSheetId="48">{"'Worksheet'!$A$3:$R$184"}</definedName>
    <definedName name="HTML_Control_4_2_2_2" localSheetId="51">{"'Worksheet'!$A$3:$R$184"}</definedName>
    <definedName name="HTML_Control_4_2_2_2" localSheetId="50">{"'Worksheet'!$A$3:$R$184"}</definedName>
    <definedName name="HTML_Control_4_2_2_2" localSheetId="52">{"'Worksheet'!$A$3:$R$184"}</definedName>
    <definedName name="HTML_Control_4_2_2_2" localSheetId="53">{"'Worksheet'!$A$3:$R$184"}</definedName>
    <definedName name="HTML_Control_4_2_2_2" localSheetId="49">{"'Worksheet'!$A$3:$R$184"}</definedName>
    <definedName name="HTML_Control_4_2_2_2" localSheetId="0">{"'Worksheet'!$A$3:$R$184"}</definedName>
    <definedName name="HTML_Control_4_2_2_2" localSheetId="1">{"'Worksheet'!$A$3:$R$184"}</definedName>
    <definedName name="HTML_Control_4_2_2_2">{"'Worksheet'!$A$3:$R$184"}</definedName>
    <definedName name="HTML_Control_4_2_2_3" localSheetId="26">{"'Worksheet'!$A$3:$R$184"}</definedName>
    <definedName name="HTML_Control_4_2_2_3" localSheetId="48">{"'Worksheet'!$A$3:$R$184"}</definedName>
    <definedName name="HTML_Control_4_2_2_3" localSheetId="51">{"'Worksheet'!$A$3:$R$184"}</definedName>
    <definedName name="HTML_Control_4_2_2_3" localSheetId="50">{"'Worksheet'!$A$3:$R$184"}</definedName>
    <definedName name="HTML_Control_4_2_2_3" localSheetId="52">{"'Worksheet'!$A$3:$R$184"}</definedName>
    <definedName name="HTML_Control_4_2_2_3" localSheetId="53">{"'Worksheet'!$A$3:$R$184"}</definedName>
    <definedName name="HTML_Control_4_2_2_3" localSheetId="49">{"'Worksheet'!$A$3:$R$184"}</definedName>
    <definedName name="HTML_Control_4_2_2_3" localSheetId="0">{"'Worksheet'!$A$3:$R$184"}</definedName>
    <definedName name="HTML_Control_4_2_2_3" localSheetId="1">{"'Worksheet'!$A$3:$R$184"}</definedName>
    <definedName name="HTML_Control_4_2_2_3">{"'Worksheet'!$A$3:$R$184"}</definedName>
    <definedName name="HTML_Control_4_2_2_4" localSheetId="26">{"'Worksheet'!$A$3:$R$184"}</definedName>
    <definedName name="HTML_Control_4_2_2_4" localSheetId="48">{"'Worksheet'!$A$3:$R$184"}</definedName>
    <definedName name="HTML_Control_4_2_2_4" localSheetId="51">{"'Worksheet'!$A$3:$R$184"}</definedName>
    <definedName name="HTML_Control_4_2_2_4" localSheetId="50">{"'Worksheet'!$A$3:$R$184"}</definedName>
    <definedName name="HTML_Control_4_2_2_4" localSheetId="52">{"'Worksheet'!$A$3:$R$184"}</definedName>
    <definedName name="HTML_Control_4_2_2_4" localSheetId="53">{"'Worksheet'!$A$3:$R$184"}</definedName>
    <definedName name="HTML_Control_4_2_2_4" localSheetId="49">{"'Worksheet'!$A$3:$R$184"}</definedName>
    <definedName name="HTML_Control_4_2_2_4" localSheetId="0">{"'Worksheet'!$A$3:$R$184"}</definedName>
    <definedName name="HTML_Control_4_2_2_4" localSheetId="1">{"'Worksheet'!$A$3:$R$184"}</definedName>
    <definedName name="HTML_Control_4_2_2_4">{"'Worksheet'!$A$3:$R$184"}</definedName>
    <definedName name="HTML_Control_4_2_2_5" localSheetId="26">{"'Worksheet'!$A$3:$R$184"}</definedName>
    <definedName name="HTML_Control_4_2_2_5" localSheetId="48">{"'Worksheet'!$A$3:$R$184"}</definedName>
    <definedName name="HTML_Control_4_2_2_5" localSheetId="51">{"'Worksheet'!$A$3:$R$184"}</definedName>
    <definedName name="HTML_Control_4_2_2_5" localSheetId="50">{"'Worksheet'!$A$3:$R$184"}</definedName>
    <definedName name="HTML_Control_4_2_2_5" localSheetId="52">{"'Worksheet'!$A$3:$R$184"}</definedName>
    <definedName name="HTML_Control_4_2_2_5" localSheetId="53">{"'Worksheet'!$A$3:$R$184"}</definedName>
    <definedName name="HTML_Control_4_2_2_5" localSheetId="49">{"'Worksheet'!$A$3:$R$184"}</definedName>
    <definedName name="HTML_Control_4_2_2_5" localSheetId="0">{"'Worksheet'!$A$3:$R$184"}</definedName>
    <definedName name="HTML_Control_4_2_2_5" localSheetId="1">{"'Worksheet'!$A$3:$R$184"}</definedName>
    <definedName name="HTML_Control_4_2_2_5">{"'Worksheet'!$A$3:$R$184"}</definedName>
    <definedName name="HTML_Control_4_2_3" localSheetId="26">{"'Worksheet'!$A$3:$R$184"}</definedName>
    <definedName name="HTML_Control_4_2_3" localSheetId="48">{"'Worksheet'!$A$3:$R$184"}</definedName>
    <definedName name="HTML_Control_4_2_3" localSheetId="51">{"'Worksheet'!$A$3:$R$184"}</definedName>
    <definedName name="HTML_Control_4_2_3" localSheetId="50">{"'Worksheet'!$A$3:$R$184"}</definedName>
    <definedName name="HTML_Control_4_2_3" localSheetId="52">{"'Worksheet'!$A$3:$R$184"}</definedName>
    <definedName name="HTML_Control_4_2_3" localSheetId="53">{"'Worksheet'!$A$3:$R$184"}</definedName>
    <definedName name="HTML_Control_4_2_3" localSheetId="49">{"'Worksheet'!$A$3:$R$184"}</definedName>
    <definedName name="HTML_Control_4_2_3" localSheetId="0">{"'Worksheet'!$A$3:$R$184"}</definedName>
    <definedName name="HTML_Control_4_2_3" localSheetId="1">{"'Worksheet'!$A$3:$R$184"}</definedName>
    <definedName name="HTML_Control_4_2_3">{"'Worksheet'!$A$3:$R$184"}</definedName>
    <definedName name="HTML_Control_4_2_3_1" localSheetId="26">{"'Worksheet'!$A$3:$R$184"}</definedName>
    <definedName name="HTML_Control_4_2_3_1" localSheetId="48">{"'Worksheet'!$A$3:$R$184"}</definedName>
    <definedName name="HTML_Control_4_2_3_1" localSheetId="51">{"'Worksheet'!$A$3:$R$184"}</definedName>
    <definedName name="HTML_Control_4_2_3_1" localSheetId="50">{"'Worksheet'!$A$3:$R$184"}</definedName>
    <definedName name="HTML_Control_4_2_3_1" localSheetId="52">{"'Worksheet'!$A$3:$R$184"}</definedName>
    <definedName name="HTML_Control_4_2_3_1" localSheetId="53">{"'Worksheet'!$A$3:$R$184"}</definedName>
    <definedName name="HTML_Control_4_2_3_1" localSheetId="49">{"'Worksheet'!$A$3:$R$184"}</definedName>
    <definedName name="HTML_Control_4_2_3_1" localSheetId="0">{"'Worksheet'!$A$3:$R$184"}</definedName>
    <definedName name="HTML_Control_4_2_3_1" localSheetId="1">{"'Worksheet'!$A$3:$R$184"}</definedName>
    <definedName name="HTML_Control_4_2_3_1">{"'Worksheet'!$A$3:$R$184"}</definedName>
    <definedName name="HTML_Control_4_2_3_2" localSheetId="26">{"'Worksheet'!$A$3:$R$184"}</definedName>
    <definedName name="HTML_Control_4_2_3_2" localSheetId="48">{"'Worksheet'!$A$3:$R$184"}</definedName>
    <definedName name="HTML_Control_4_2_3_2" localSheetId="51">{"'Worksheet'!$A$3:$R$184"}</definedName>
    <definedName name="HTML_Control_4_2_3_2" localSheetId="50">{"'Worksheet'!$A$3:$R$184"}</definedName>
    <definedName name="HTML_Control_4_2_3_2" localSheetId="52">{"'Worksheet'!$A$3:$R$184"}</definedName>
    <definedName name="HTML_Control_4_2_3_2" localSheetId="53">{"'Worksheet'!$A$3:$R$184"}</definedName>
    <definedName name="HTML_Control_4_2_3_2" localSheetId="49">{"'Worksheet'!$A$3:$R$184"}</definedName>
    <definedName name="HTML_Control_4_2_3_2" localSheetId="0">{"'Worksheet'!$A$3:$R$184"}</definedName>
    <definedName name="HTML_Control_4_2_3_2" localSheetId="1">{"'Worksheet'!$A$3:$R$184"}</definedName>
    <definedName name="HTML_Control_4_2_3_2">{"'Worksheet'!$A$3:$R$184"}</definedName>
    <definedName name="HTML_Control_4_2_3_3" localSheetId="26">{"'Worksheet'!$A$3:$R$184"}</definedName>
    <definedName name="HTML_Control_4_2_3_3" localSheetId="48">{"'Worksheet'!$A$3:$R$184"}</definedName>
    <definedName name="HTML_Control_4_2_3_3" localSheetId="51">{"'Worksheet'!$A$3:$R$184"}</definedName>
    <definedName name="HTML_Control_4_2_3_3" localSheetId="50">{"'Worksheet'!$A$3:$R$184"}</definedName>
    <definedName name="HTML_Control_4_2_3_3" localSheetId="52">{"'Worksheet'!$A$3:$R$184"}</definedName>
    <definedName name="HTML_Control_4_2_3_3" localSheetId="53">{"'Worksheet'!$A$3:$R$184"}</definedName>
    <definedName name="HTML_Control_4_2_3_3" localSheetId="49">{"'Worksheet'!$A$3:$R$184"}</definedName>
    <definedName name="HTML_Control_4_2_3_3" localSheetId="0">{"'Worksheet'!$A$3:$R$184"}</definedName>
    <definedName name="HTML_Control_4_2_3_3" localSheetId="1">{"'Worksheet'!$A$3:$R$184"}</definedName>
    <definedName name="HTML_Control_4_2_3_3">{"'Worksheet'!$A$3:$R$184"}</definedName>
    <definedName name="HTML_Control_4_2_3_4" localSheetId="26">{"'Worksheet'!$A$3:$R$184"}</definedName>
    <definedName name="HTML_Control_4_2_3_4" localSheetId="48">{"'Worksheet'!$A$3:$R$184"}</definedName>
    <definedName name="HTML_Control_4_2_3_4" localSheetId="51">{"'Worksheet'!$A$3:$R$184"}</definedName>
    <definedName name="HTML_Control_4_2_3_4" localSheetId="50">{"'Worksheet'!$A$3:$R$184"}</definedName>
    <definedName name="HTML_Control_4_2_3_4" localSheetId="52">{"'Worksheet'!$A$3:$R$184"}</definedName>
    <definedName name="HTML_Control_4_2_3_4" localSheetId="53">{"'Worksheet'!$A$3:$R$184"}</definedName>
    <definedName name="HTML_Control_4_2_3_4" localSheetId="49">{"'Worksheet'!$A$3:$R$184"}</definedName>
    <definedName name="HTML_Control_4_2_3_4" localSheetId="0">{"'Worksheet'!$A$3:$R$184"}</definedName>
    <definedName name="HTML_Control_4_2_3_4" localSheetId="1">{"'Worksheet'!$A$3:$R$184"}</definedName>
    <definedName name="HTML_Control_4_2_3_4">{"'Worksheet'!$A$3:$R$184"}</definedName>
    <definedName name="HTML_Control_4_2_3_5" localSheetId="26">{"'Worksheet'!$A$3:$R$184"}</definedName>
    <definedName name="HTML_Control_4_2_3_5" localSheetId="48">{"'Worksheet'!$A$3:$R$184"}</definedName>
    <definedName name="HTML_Control_4_2_3_5" localSheetId="51">{"'Worksheet'!$A$3:$R$184"}</definedName>
    <definedName name="HTML_Control_4_2_3_5" localSheetId="50">{"'Worksheet'!$A$3:$R$184"}</definedName>
    <definedName name="HTML_Control_4_2_3_5" localSheetId="52">{"'Worksheet'!$A$3:$R$184"}</definedName>
    <definedName name="HTML_Control_4_2_3_5" localSheetId="53">{"'Worksheet'!$A$3:$R$184"}</definedName>
    <definedName name="HTML_Control_4_2_3_5" localSheetId="49">{"'Worksheet'!$A$3:$R$184"}</definedName>
    <definedName name="HTML_Control_4_2_3_5" localSheetId="0">{"'Worksheet'!$A$3:$R$184"}</definedName>
    <definedName name="HTML_Control_4_2_3_5" localSheetId="1">{"'Worksheet'!$A$3:$R$184"}</definedName>
    <definedName name="HTML_Control_4_2_3_5">{"'Worksheet'!$A$3:$R$184"}</definedName>
    <definedName name="HTML_Control_4_2_4" localSheetId="26">{"'Worksheet'!$A$3:$R$184"}</definedName>
    <definedName name="HTML_Control_4_2_4" localSheetId="48">{"'Worksheet'!$A$3:$R$184"}</definedName>
    <definedName name="HTML_Control_4_2_4" localSheetId="51">{"'Worksheet'!$A$3:$R$184"}</definedName>
    <definedName name="HTML_Control_4_2_4" localSheetId="50">{"'Worksheet'!$A$3:$R$184"}</definedName>
    <definedName name="HTML_Control_4_2_4" localSheetId="52">{"'Worksheet'!$A$3:$R$184"}</definedName>
    <definedName name="HTML_Control_4_2_4" localSheetId="53">{"'Worksheet'!$A$3:$R$184"}</definedName>
    <definedName name="HTML_Control_4_2_4" localSheetId="49">{"'Worksheet'!$A$3:$R$184"}</definedName>
    <definedName name="HTML_Control_4_2_4" localSheetId="0">{"'Worksheet'!$A$3:$R$184"}</definedName>
    <definedName name="HTML_Control_4_2_4" localSheetId="1">{"'Worksheet'!$A$3:$R$184"}</definedName>
    <definedName name="HTML_Control_4_2_4">{"'Worksheet'!$A$3:$R$184"}</definedName>
    <definedName name="HTML_Control_4_2_4_1" localSheetId="26">{"'Worksheet'!$A$3:$R$184"}</definedName>
    <definedName name="HTML_Control_4_2_4_1" localSheetId="48">{"'Worksheet'!$A$3:$R$184"}</definedName>
    <definedName name="HTML_Control_4_2_4_1" localSheetId="51">{"'Worksheet'!$A$3:$R$184"}</definedName>
    <definedName name="HTML_Control_4_2_4_1" localSheetId="50">{"'Worksheet'!$A$3:$R$184"}</definedName>
    <definedName name="HTML_Control_4_2_4_1" localSheetId="52">{"'Worksheet'!$A$3:$R$184"}</definedName>
    <definedName name="HTML_Control_4_2_4_1" localSheetId="53">{"'Worksheet'!$A$3:$R$184"}</definedName>
    <definedName name="HTML_Control_4_2_4_1" localSheetId="49">{"'Worksheet'!$A$3:$R$184"}</definedName>
    <definedName name="HTML_Control_4_2_4_1" localSheetId="0">{"'Worksheet'!$A$3:$R$184"}</definedName>
    <definedName name="HTML_Control_4_2_4_1" localSheetId="1">{"'Worksheet'!$A$3:$R$184"}</definedName>
    <definedName name="HTML_Control_4_2_4_1">{"'Worksheet'!$A$3:$R$184"}</definedName>
    <definedName name="HTML_Control_4_2_4_2" localSheetId="26">{"'Worksheet'!$A$3:$R$184"}</definedName>
    <definedName name="HTML_Control_4_2_4_2" localSheetId="48">{"'Worksheet'!$A$3:$R$184"}</definedName>
    <definedName name="HTML_Control_4_2_4_2" localSheetId="51">{"'Worksheet'!$A$3:$R$184"}</definedName>
    <definedName name="HTML_Control_4_2_4_2" localSheetId="50">{"'Worksheet'!$A$3:$R$184"}</definedName>
    <definedName name="HTML_Control_4_2_4_2" localSheetId="52">{"'Worksheet'!$A$3:$R$184"}</definedName>
    <definedName name="HTML_Control_4_2_4_2" localSheetId="53">{"'Worksheet'!$A$3:$R$184"}</definedName>
    <definedName name="HTML_Control_4_2_4_2" localSheetId="49">{"'Worksheet'!$A$3:$R$184"}</definedName>
    <definedName name="HTML_Control_4_2_4_2" localSheetId="0">{"'Worksheet'!$A$3:$R$184"}</definedName>
    <definedName name="HTML_Control_4_2_4_2" localSheetId="1">{"'Worksheet'!$A$3:$R$184"}</definedName>
    <definedName name="HTML_Control_4_2_4_2">{"'Worksheet'!$A$3:$R$184"}</definedName>
    <definedName name="HTML_Control_4_2_4_3" localSheetId="26">{"'Worksheet'!$A$3:$R$184"}</definedName>
    <definedName name="HTML_Control_4_2_4_3" localSheetId="48">{"'Worksheet'!$A$3:$R$184"}</definedName>
    <definedName name="HTML_Control_4_2_4_3" localSheetId="51">{"'Worksheet'!$A$3:$R$184"}</definedName>
    <definedName name="HTML_Control_4_2_4_3" localSheetId="50">{"'Worksheet'!$A$3:$R$184"}</definedName>
    <definedName name="HTML_Control_4_2_4_3" localSheetId="52">{"'Worksheet'!$A$3:$R$184"}</definedName>
    <definedName name="HTML_Control_4_2_4_3" localSheetId="53">{"'Worksheet'!$A$3:$R$184"}</definedName>
    <definedName name="HTML_Control_4_2_4_3" localSheetId="49">{"'Worksheet'!$A$3:$R$184"}</definedName>
    <definedName name="HTML_Control_4_2_4_3" localSheetId="0">{"'Worksheet'!$A$3:$R$184"}</definedName>
    <definedName name="HTML_Control_4_2_4_3" localSheetId="1">{"'Worksheet'!$A$3:$R$184"}</definedName>
    <definedName name="HTML_Control_4_2_4_3">{"'Worksheet'!$A$3:$R$184"}</definedName>
    <definedName name="HTML_Control_4_2_4_4" localSheetId="26">{"'Worksheet'!$A$3:$R$184"}</definedName>
    <definedName name="HTML_Control_4_2_4_4" localSheetId="48">{"'Worksheet'!$A$3:$R$184"}</definedName>
    <definedName name="HTML_Control_4_2_4_4" localSheetId="51">{"'Worksheet'!$A$3:$R$184"}</definedName>
    <definedName name="HTML_Control_4_2_4_4" localSheetId="50">{"'Worksheet'!$A$3:$R$184"}</definedName>
    <definedName name="HTML_Control_4_2_4_4" localSheetId="52">{"'Worksheet'!$A$3:$R$184"}</definedName>
    <definedName name="HTML_Control_4_2_4_4" localSheetId="53">{"'Worksheet'!$A$3:$R$184"}</definedName>
    <definedName name="HTML_Control_4_2_4_4" localSheetId="49">{"'Worksheet'!$A$3:$R$184"}</definedName>
    <definedName name="HTML_Control_4_2_4_4" localSheetId="0">{"'Worksheet'!$A$3:$R$184"}</definedName>
    <definedName name="HTML_Control_4_2_4_4" localSheetId="1">{"'Worksheet'!$A$3:$R$184"}</definedName>
    <definedName name="HTML_Control_4_2_4_4">{"'Worksheet'!$A$3:$R$184"}</definedName>
    <definedName name="HTML_Control_4_2_4_5" localSheetId="26">{"'Worksheet'!$A$3:$R$184"}</definedName>
    <definedName name="HTML_Control_4_2_4_5" localSheetId="48">{"'Worksheet'!$A$3:$R$184"}</definedName>
    <definedName name="HTML_Control_4_2_4_5" localSheetId="51">{"'Worksheet'!$A$3:$R$184"}</definedName>
    <definedName name="HTML_Control_4_2_4_5" localSheetId="50">{"'Worksheet'!$A$3:$R$184"}</definedName>
    <definedName name="HTML_Control_4_2_4_5" localSheetId="52">{"'Worksheet'!$A$3:$R$184"}</definedName>
    <definedName name="HTML_Control_4_2_4_5" localSheetId="53">{"'Worksheet'!$A$3:$R$184"}</definedName>
    <definedName name="HTML_Control_4_2_4_5" localSheetId="49">{"'Worksheet'!$A$3:$R$184"}</definedName>
    <definedName name="HTML_Control_4_2_4_5" localSheetId="0">{"'Worksheet'!$A$3:$R$184"}</definedName>
    <definedName name="HTML_Control_4_2_4_5" localSheetId="1">{"'Worksheet'!$A$3:$R$184"}</definedName>
    <definedName name="HTML_Control_4_2_4_5">{"'Worksheet'!$A$3:$R$184"}</definedName>
    <definedName name="HTML_Control_4_2_5" localSheetId="26">{"'Worksheet'!$A$3:$R$184"}</definedName>
    <definedName name="HTML_Control_4_2_5" localSheetId="48">{"'Worksheet'!$A$3:$R$184"}</definedName>
    <definedName name="HTML_Control_4_2_5" localSheetId="51">{"'Worksheet'!$A$3:$R$184"}</definedName>
    <definedName name="HTML_Control_4_2_5" localSheetId="50">{"'Worksheet'!$A$3:$R$184"}</definedName>
    <definedName name="HTML_Control_4_2_5" localSheetId="52">{"'Worksheet'!$A$3:$R$184"}</definedName>
    <definedName name="HTML_Control_4_2_5" localSheetId="53">{"'Worksheet'!$A$3:$R$184"}</definedName>
    <definedName name="HTML_Control_4_2_5" localSheetId="49">{"'Worksheet'!$A$3:$R$184"}</definedName>
    <definedName name="HTML_Control_4_2_5" localSheetId="0">{"'Worksheet'!$A$3:$R$184"}</definedName>
    <definedName name="HTML_Control_4_2_5" localSheetId="1">{"'Worksheet'!$A$3:$R$184"}</definedName>
    <definedName name="HTML_Control_4_2_5">{"'Worksheet'!$A$3:$R$184"}</definedName>
    <definedName name="HTML_Control_4_2_5_1" localSheetId="26">{"'Worksheet'!$A$3:$R$184"}</definedName>
    <definedName name="HTML_Control_4_2_5_1" localSheetId="48">{"'Worksheet'!$A$3:$R$184"}</definedName>
    <definedName name="HTML_Control_4_2_5_1" localSheetId="51">{"'Worksheet'!$A$3:$R$184"}</definedName>
    <definedName name="HTML_Control_4_2_5_1" localSheetId="50">{"'Worksheet'!$A$3:$R$184"}</definedName>
    <definedName name="HTML_Control_4_2_5_1" localSheetId="52">{"'Worksheet'!$A$3:$R$184"}</definedName>
    <definedName name="HTML_Control_4_2_5_1" localSheetId="53">{"'Worksheet'!$A$3:$R$184"}</definedName>
    <definedName name="HTML_Control_4_2_5_1" localSheetId="49">{"'Worksheet'!$A$3:$R$184"}</definedName>
    <definedName name="HTML_Control_4_2_5_1" localSheetId="0">{"'Worksheet'!$A$3:$R$184"}</definedName>
    <definedName name="HTML_Control_4_2_5_1" localSheetId="1">{"'Worksheet'!$A$3:$R$184"}</definedName>
    <definedName name="HTML_Control_4_2_5_1">{"'Worksheet'!$A$3:$R$184"}</definedName>
    <definedName name="HTML_Control_4_2_5_2" localSheetId="26">{"'Worksheet'!$A$3:$R$184"}</definedName>
    <definedName name="HTML_Control_4_2_5_2" localSheetId="48">{"'Worksheet'!$A$3:$R$184"}</definedName>
    <definedName name="HTML_Control_4_2_5_2" localSheetId="51">{"'Worksheet'!$A$3:$R$184"}</definedName>
    <definedName name="HTML_Control_4_2_5_2" localSheetId="50">{"'Worksheet'!$A$3:$R$184"}</definedName>
    <definedName name="HTML_Control_4_2_5_2" localSheetId="52">{"'Worksheet'!$A$3:$R$184"}</definedName>
    <definedName name="HTML_Control_4_2_5_2" localSheetId="53">{"'Worksheet'!$A$3:$R$184"}</definedName>
    <definedName name="HTML_Control_4_2_5_2" localSheetId="49">{"'Worksheet'!$A$3:$R$184"}</definedName>
    <definedName name="HTML_Control_4_2_5_2" localSheetId="0">{"'Worksheet'!$A$3:$R$184"}</definedName>
    <definedName name="HTML_Control_4_2_5_2" localSheetId="1">{"'Worksheet'!$A$3:$R$184"}</definedName>
    <definedName name="HTML_Control_4_2_5_2">{"'Worksheet'!$A$3:$R$184"}</definedName>
    <definedName name="HTML_Control_4_2_5_3" localSheetId="26">{"'Worksheet'!$A$3:$R$184"}</definedName>
    <definedName name="HTML_Control_4_2_5_3" localSheetId="48">{"'Worksheet'!$A$3:$R$184"}</definedName>
    <definedName name="HTML_Control_4_2_5_3" localSheetId="51">{"'Worksheet'!$A$3:$R$184"}</definedName>
    <definedName name="HTML_Control_4_2_5_3" localSheetId="50">{"'Worksheet'!$A$3:$R$184"}</definedName>
    <definedName name="HTML_Control_4_2_5_3" localSheetId="52">{"'Worksheet'!$A$3:$R$184"}</definedName>
    <definedName name="HTML_Control_4_2_5_3" localSheetId="53">{"'Worksheet'!$A$3:$R$184"}</definedName>
    <definedName name="HTML_Control_4_2_5_3" localSheetId="49">{"'Worksheet'!$A$3:$R$184"}</definedName>
    <definedName name="HTML_Control_4_2_5_3" localSheetId="0">{"'Worksheet'!$A$3:$R$184"}</definedName>
    <definedName name="HTML_Control_4_2_5_3" localSheetId="1">{"'Worksheet'!$A$3:$R$184"}</definedName>
    <definedName name="HTML_Control_4_2_5_3">{"'Worksheet'!$A$3:$R$184"}</definedName>
    <definedName name="HTML_Control_4_2_5_4" localSheetId="26">{"'Worksheet'!$A$3:$R$184"}</definedName>
    <definedName name="HTML_Control_4_2_5_4" localSheetId="48">{"'Worksheet'!$A$3:$R$184"}</definedName>
    <definedName name="HTML_Control_4_2_5_4" localSheetId="51">{"'Worksheet'!$A$3:$R$184"}</definedName>
    <definedName name="HTML_Control_4_2_5_4" localSheetId="50">{"'Worksheet'!$A$3:$R$184"}</definedName>
    <definedName name="HTML_Control_4_2_5_4" localSheetId="52">{"'Worksheet'!$A$3:$R$184"}</definedName>
    <definedName name="HTML_Control_4_2_5_4" localSheetId="53">{"'Worksheet'!$A$3:$R$184"}</definedName>
    <definedName name="HTML_Control_4_2_5_4" localSheetId="49">{"'Worksheet'!$A$3:$R$184"}</definedName>
    <definedName name="HTML_Control_4_2_5_4" localSheetId="0">{"'Worksheet'!$A$3:$R$184"}</definedName>
    <definedName name="HTML_Control_4_2_5_4" localSheetId="1">{"'Worksheet'!$A$3:$R$184"}</definedName>
    <definedName name="HTML_Control_4_2_5_4">{"'Worksheet'!$A$3:$R$184"}</definedName>
    <definedName name="HTML_Control_4_2_5_5" localSheetId="26">{"'Worksheet'!$A$3:$R$184"}</definedName>
    <definedName name="HTML_Control_4_2_5_5" localSheetId="48">{"'Worksheet'!$A$3:$R$184"}</definedName>
    <definedName name="HTML_Control_4_2_5_5" localSheetId="51">{"'Worksheet'!$A$3:$R$184"}</definedName>
    <definedName name="HTML_Control_4_2_5_5" localSheetId="50">{"'Worksheet'!$A$3:$R$184"}</definedName>
    <definedName name="HTML_Control_4_2_5_5" localSheetId="52">{"'Worksheet'!$A$3:$R$184"}</definedName>
    <definedName name="HTML_Control_4_2_5_5" localSheetId="53">{"'Worksheet'!$A$3:$R$184"}</definedName>
    <definedName name="HTML_Control_4_2_5_5" localSheetId="49">{"'Worksheet'!$A$3:$R$184"}</definedName>
    <definedName name="HTML_Control_4_2_5_5" localSheetId="0">{"'Worksheet'!$A$3:$R$184"}</definedName>
    <definedName name="HTML_Control_4_2_5_5" localSheetId="1">{"'Worksheet'!$A$3:$R$184"}</definedName>
    <definedName name="HTML_Control_4_2_5_5">{"'Worksheet'!$A$3:$R$184"}</definedName>
    <definedName name="HTML_Control_4_3" localSheetId="26">{"'summary2'!$A$1:$L$47"}</definedName>
    <definedName name="HTML_Control_4_3" localSheetId="48">{"'summary2'!$A$1:$L$47"}</definedName>
    <definedName name="HTML_Control_4_3" localSheetId="51">{"'summary2'!$A$1:$L$47"}</definedName>
    <definedName name="HTML_Control_4_3" localSheetId="50">{"'summary2'!$A$1:$L$47"}</definedName>
    <definedName name="HTML_Control_4_3" localSheetId="52">{"'summary2'!$A$1:$L$47"}</definedName>
    <definedName name="HTML_Control_4_3" localSheetId="53">{"'summary2'!$A$1:$L$47"}</definedName>
    <definedName name="HTML_Control_4_3" localSheetId="49">{"'summary2'!$A$1:$L$47"}</definedName>
    <definedName name="HTML_Control_4_3" localSheetId="0">{"'summary2'!$A$1:$L$47"}</definedName>
    <definedName name="HTML_Control_4_3" localSheetId="1">{"'summary2'!$A$1:$L$47"}</definedName>
    <definedName name="HTML_Control_4_3">{"'summary2'!$A$1:$L$47"}</definedName>
    <definedName name="HTML_Control_4_3_1" localSheetId="26">{"'Worksheet'!$A$3:$R$184"}</definedName>
    <definedName name="HTML_Control_4_3_1" localSheetId="48">{"'Worksheet'!$A$3:$R$184"}</definedName>
    <definedName name="HTML_Control_4_3_1" localSheetId="51">{"'Worksheet'!$A$3:$R$184"}</definedName>
    <definedName name="HTML_Control_4_3_1" localSheetId="50">{"'Worksheet'!$A$3:$R$184"}</definedName>
    <definedName name="HTML_Control_4_3_1" localSheetId="52">{"'Worksheet'!$A$3:$R$184"}</definedName>
    <definedName name="HTML_Control_4_3_1" localSheetId="53">{"'Worksheet'!$A$3:$R$184"}</definedName>
    <definedName name="HTML_Control_4_3_1" localSheetId="49">{"'Worksheet'!$A$3:$R$184"}</definedName>
    <definedName name="HTML_Control_4_3_1" localSheetId="0">{"'Worksheet'!$A$3:$R$184"}</definedName>
    <definedName name="HTML_Control_4_3_1" localSheetId="1">{"'Worksheet'!$A$3:$R$184"}</definedName>
    <definedName name="HTML_Control_4_3_1">{"'Worksheet'!$A$3:$R$184"}</definedName>
    <definedName name="HTML_Control_4_3_1_1" localSheetId="26">{"'Worksheet'!$A$3:$R$184"}</definedName>
    <definedName name="HTML_Control_4_3_1_1" localSheetId="48">{"'Worksheet'!$A$3:$R$184"}</definedName>
    <definedName name="HTML_Control_4_3_1_1" localSheetId="51">{"'Worksheet'!$A$3:$R$184"}</definedName>
    <definedName name="HTML_Control_4_3_1_1" localSheetId="50">{"'Worksheet'!$A$3:$R$184"}</definedName>
    <definedName name="HTML_Control_4_3_1_1" localSheetId="52">{"'Worksheet'!$A$3:$R$184"}</definedName>
    <definedName name="HTML_Control_4_3_1_1" localSheetId="53">{"'Worksheet'!$A$3:$R$184"}</definedName>
    <definedName name="HTML_Control_4_3_1_1" localSheetId="49">{"'Worksheet'!$A$3:$R$184"}</definedName>
    <definedName name="HTML_Control_4_3_1_1" localSheetId="0">{"'Worksheet'!$A$3:$R$184"}</definedName>
    <definedName name="HTML_Control_4_3_1_1" localSheetId="1">{"'Worksheet'!$A$3:$R$184"}</definedName>
    <definedName name="HTML_Control_4_3_1_1">{"'Worksheet'!$A$3:$R$184"}</definedName>
    <definedName name="HTML_Control_4_3_1_1_1" localSheetId="26">{"'Worksheet'!$A$3:$R$184"}</definedName>
    <definedName name="HTML_Control_4_3_1_1_1" localSheetId="48">{"'Worksheet'!$A$3:$R$184"}</definedName>
    <definedName name="HTML_Control_4_3_1_1_1" localSheetId="51">{"'Worksheet'!$A$3:$R$184"}</definedName>
    <definedName name="HTML_Control_4_3_1_1_1" localSheetId="50">{"'Worksheet'!$A$3:$R$184"}</definedName>
    <definedName name="HTML_Control_4_3_1_1_1" localSheetId="52">{"'Worksheet'!$A$3:$R$184"}</definedName>
    <definedName name="HTML_Control_4_3_1_1_1" localSheetId="53">{"'Worksheet'!$A$3:$R$184"}</definedName>
    <definedName name="HTML_Control_4_3_1_1_1" localSheetId="49">{"'Worksheet'!$A$3:$R$184"}</definedName>
    <definedName name="HTML_Control_4_3_1_1_1" localSheetId="0">{"'Worksheet'!$A$3:$R$184"}</definedName>
    <definedName name="HTML_Control_4_3_1_1_1" localSheetId="1">{"'Worksheet'!$A$3:$R$184"}</definedName>
    <definedName name="HTML_Control_4_3_1_1_1">{"'Worksheet'!$A$3:$R$184"}</definedName>
    <definedName name="HTML_Control_4_3_1_1_1_1" localSheetId="26">{"'Worksheet'!$A$3:$R$184"}</definedName>
    <definedName name="HTML_Control_4_3_1_1_1_1" localSheetId="48">{"'Worksheet'!$A$3:$R$184"}</definedName>
    <definedName name="HTML_Control_4_3_1_1_1_1" localSheetId="51">{"'Worksheet'!$A$3:$R$184"}</definedName>
    <definedName name="HTML_Control_4_3_1_1_1_1" localSheetId="50">{"'Worksheet'!$A$3:$R$184"}</definedName>
    <definedName name="HTML_Control_4_3_1_1_1_1" localSheetId="52">{"'Worksheet'!$A$3:$R$184"}</definedName>
    <definedName name="HTML_Control_4_3_1_1_1_1" localSheetId="53">{"'Worksheet'!$A$3:$R$184"}</definedName>
    <definedName name="HTML_Control_4_3_1_1_1_1" localSheetId="49">{"'Worksheet'!$A$3:$R$184"}</definedName>
    <definedName name="HTML_Control_4_3_1_1_1_1" localSheetId="0">{"'Worksheet'!$A$3:$R$184"}</definedName>
    <definedName name="HTML_Control_4_3_1_1_1_1" localSheetId="1">{"'Worksheet'!$A$3:$R$184"}</definedName>
    <definedName name="HTML_Control_4_3_1_1_1_1">{"'Worksheet'!$A$3:$R$184"}</definedName>
    <definedName name="HTML_Control_4_3_1_1_1_2" localSheetId="26">{"'Worksheet'!$A$3:$R$184"}</definedName>
    <definedName name="HTML_Control_4_3_1_1_1_2" localSheetId="48">{"'Worksheet'!$A$3:$R$184"}</definedName>
    <definedName name="HTML_Control_4_3_1_1_1_2" localSheetId="51">{"'Worksheet'!$A$3:$R$184"}</definedName>
    <definedName name="HTML_Control_4_3_1_1_1_2" localSheetId="50">{"'Worksheet'!$A$3:$R$184"}</definedName>
    <definedName name="HTML_Control_4_3_1_1_1_2" localSheetId="52">{"'Worksheet'!$A$3:$R$184"}</definedName>
    <definedName name="HTML_Control_4_3_1_1_1_2" localSheetId="53">{"'Worksheet'!$A$3:$R$184"}</definedName>
    <definedName name="HTML_Control_4_3_1_1_1_2" localSheetId="49">{"'Worksheet'!$A$3:$R$184"}</definedName>
    <definedName name="HTML_Control_4_3_1_1_1_2" localSheetId="0">{"'Worksheet'!$A$3:$R$184"}</definedName>
    <definedName name="HTML_Control_4_3_1_1_1_2" localSheetId="1">{"'Worksheet'!$A$3:$R$184"}</definedName>
    <definedName name="HTML_Control_4_3_1_1_1_2">{"'Worksheet'!$A$3:$R$184"}</definedName>
    <definedName name="HTML_Control_4_3_1_1_1_3" localSheetId="26">{"'Worksheet'!$A$3:$R$184"}</definedName>
    <definedName name="HTML_Control_4_3_1_1_1_3" localSheetId="48">{"'Worksheet'!$A$3:$R$184"}</definedName>
    <definedName name="HTML_Control_4_3_1_1_1_3" localSheetId="51">{"'Worksheet'!$A$3:$R$184"}</definedName>
    <definedName name="HTML_Control_4_3_1_1_1_3" localSheetId="50">{"'Worksheet'!$A$3:$R$184"}</definedName>
    <definedName name="HTML_Control_4_3_1_1_1_3" localSheetId="52">{"'Worksheet'!$A$3:$R$184"}</definedName>
    <definedName name="HTML_Control_4_3_1_1_1_3" localSheetId="53">{"'Worksheet'!$A$3:$R$184"}</definedName>
    <definedName name="HTML_Control_4_3_1_1_1_3" localSheetId="49">{"'Worksheet'!$A$3:$R$184"}</definedName>
    <definedName name="HTML_Control_4_3_1_1_1_3" localSheetId="0">{"'Worksheet'!$A$3:$R$184"}</definedName>
    <definedName name="HTML_Control_4_3_1_1_1_3" localSheetId="1">{"'Worksheet'!$A$3:$R$184"}</definedName>
    <definedName name="HTML_Control_4_3_1_1_1_3">{"'Worksheet'!$A$3:$R$184"}</definedName>
    <definedName name="HTML_Control_4_3_1_1_1_4" localSheetId="26">{"'Worksheet'!$A$3:$R$184"}</definedName>
    <definedName name="HTML_Control_4_3_1_1_1_4" localSheetId="48">{"'Worksheet'!$A$3:$R$184"}</definedName>
    <definedName name="HTML_Control_4_3_1_1_1_4" localSheetId="51">{"'Worksheet'!$A$3:$R$184"}</definedName>
    <definedName name="HTML_Control_4_3_1_1_1_4" localSheetId="50">{"'Worksheet'!$A$3:$R$184"}</definedName>
    <definedName name="HTML_Control_4_3_1_1_1_4" localSheetId="52">{"'Worksheet'!$A$3:$R$184"}</definedName>
    <definedName name="HTML_Control_4_3_1_1_1_4" localSheetId="53">{"'Worksheet'!$A$3:$R$184"}</definedName>
    <definedName name="HTML_Control_4_3_1_1_1_4" localSheetId="49">{"'Worksheet'!$A$3:$R$184"}</definedName>
    <definedName name="HTML_Control_4_3_1_1_1_4" localSheetId="0">{"'Worksheet'!$A$3:$R$184"}</definedName>
    <definedName name="HTML_Control_4_3_1_1_1_4" localSheetId="1">{"'Worksheet'!$A$3:$R$184"}</definedName>
    <definedName name="HTML_Control_4_3_1_1_1_4">{"'Worksheet'!$A$3:$R$184"}</definedName>
    <definedName name="HTML_Control_4_3_1_1_1_5" localSheetId="26">{"'Worksheet'!$A$3:$R$184"}</definedName>
    <definedName name="HTML_Control_4_3_1_1_1_5" localSheetId="48">{"'Worksheet'!$A$3:$R$184"}</definedName>
    <definedName name="HTML_Control_4_3_1_1_1_5" localSheetId="51">{"'Worksheet'!$A$3:$R$184"}</definedName>
    <definedName name="HTML_Control_4_3_1_1_1_5" localSheetId="50">{"'Worksheet'!$A$3:$R$184"}</definedName>
    <definedName name="HTML_Control_4_3_1_1_1_5" localSheetId="52">{"'Worksheet'!$A$3:$R$184"}</definedName>
    <definedName name="HTML_Control_4_3_1_1_1_5" localSheetId="53">{"'Worksheet'!$A$3:$R$184"}</definedName>
    <definedName name="HTML_Control_4_3_1_1_1_5" localSheetId="49">{"'Worksheet'!$A$3:$R$184"}</definedName>
    <definedName name="HTML_Control_4_3_1_1_1_5" localSheetId="0">{"'Worksheet'!$A$3:$R$184"}</definedName>
    <definedName name="HTML_Control_4_3_1_1_1_5" localSheetId="1">{"'Worksheet'!$A$3:$R$184"}</definedName>
    <definedName name="HTML_Control_4_3_1_1_1_5">{"'Worksheet'!$A$3:$R$184"}</definedName>
    <definedName name="HTML_Control_4_3_1_1_2" localSheetId="26">{"'Worksheet'!$A$3:$R$184"}</definedName>
    <definedName name="HTML_Control_4_3_1_1_2" localSheetId="48">{"'Worksheet'!$A$3:$R$184"}</definedName>
    <definedName name="HTML_Control_4_3_1_1_2" localSheetId="51">{"'Worksheet'!$A$3:$R$184"}</definedName>
    <definedName name="HTML_Control_4_3_1_1_2" localSheetId="50">{"'Worksheet'!$A$3:$R$184"}</definedName>
    <definedName name="HTML_Control_4_3_1_1_2" localSheetId="52">{"'Worksheet'!$A$3:$R$184"}</definedName>
    <definedName name="HTML_Control_4_3_1_1_2" localSheetId="53">{"'Worksheet'!$A$3:$R$184"}</definedName>
    <definedName name="HTML_Control_4_3_1_1_2" localSheetId="49">{"'Worksheet'!$A$3:$R$184"}</definedName>
    <definedName name="HTML_Control_4_3_1_1_2" localSheetId="0">{"'Worksheet'!$A$3:$R$184"}</definedName>
    <definedName name="HTML_Control_4_3_1_1_2" localSheetId="1">{"'Worksheet'!$A$3:$R$184"}</definedName>
    <definedName name="HTML_Control_4_3_1_1_2">{"'Worksheet'!$A$3:$R$184"}</definedName>
    <definedName name="HTML_Control_4_3_1_1_3" localSheetId="26">{"'Worksheet'!$A$3:$R$184"}</definedName>
    <definedName name="HTML_Control_4_3_1_1_3" localSheetId="48">{"'Worksheet'!$A$3:$R$184"}</definedName>
    <definedName name="HTML_Control_4_3_1_1_3" localSheetId="51">{"'Worksheet'!$A$3:$R$184"}</definedName>
    <definedName name="HTML_Control_4_3_1_1_3" localSheetId="50">{"'Worksheet'!$A$3:$R$184"}</definedName>
    <definedName name="HTML_Control_4_3_1_1_3" localSheetId="52">{"'Worksheet'!$A$3:$R$184"}</definedName>
    <definedName name="HTML_Control_4_3_1_1_3" localSheetId="53">{"'Worksheet'!$A$3:$R$184"}</definedName>
    <definedName name="HTML_Control_4_3_1_1_3" localSheetId="49">{"'Worksheet'!$A$3:$R$184"}</definedName>
    <definedName name="HTML_Control_4_3_1_1_3" localSheetId="0">{"'Worksheet'!$A$3:$R$184"}</definedName>
    <definedName name="HTML_Control_4_3_1_1_3" localSheetId="1">{"'Worksheet'!$A$3:$R$184"}</definedName>
    <definedName name="HTML_Control_4_3_1_1_3">{"'Worksheet'!$A$3:$R$184"}</definedName>
    <definedName name="HTML_Control_4_3_1_1_4" localSheetId="26">{"'Worksheet'!$A$3:$R$184"}</definedName>
    <definedName name="HTML_Control_4_3_1_1_4" localSheetId="48">{"'Worksheet'!$A$3:$R$184"}</definedName>
    <definedName name="HTML_Control_4_3_1_1_4" localSheetId="51">{"'Worksheet'!$A$3:$R$184"}</definedName>
    <definedName name="HTML_Control_4_3_1_1_4" localSheetId="50">{"'Worksheet'!$A$3:$R$184"}</definedName>
    <definedName name="HTML_Control_4_3_1_1_4" localSheetId="52">{"'Worksheet'!$A$3:$R$184"}</definedName>
    <definedName name="HTML_Control_4_3_1_1_4" localSheetId="53">{"'Worksheet'!$A$3:$R$184"}</definedName>
    <definedName name="HTML_Control_4_3_1_1_4" localSheetId="49">{"'Worksheet'!$A$3:$R$184"}</definedName>
    <definedName name="HTML_Control_4_3_1_1_4" localSheetId="0">{"'Worksheet'!$A$3:$R$184"}</definedName>
    <definedName name="HTML_Control_4_3_1_1_4" localSheetId="1">{"'Worksheet'!$A$3:$R$184"}</definedName>
    <definedName name="HTML_Control_4_3_1_1_4">{"'Worksheet'!$A$3:$R$184"}</definedName>
    <definedName name="HTML_Control_4_3_1_1_5" localSheetId="26">{"'Worksheet'!$A$3:$R$184"}</definedName>
    <definedName name="HTML_Control_4_3_1_1_5" localSheetId="48">{"'Worksheet'!$A$3:$R$184"}</definedName>
    <definedName name="HTML_Control_4_3_1_1_5" localSheetId="51">{"'Worksheet'!$A$3:$R$184"}</definedName>
    <definedName name="HTML_Control_4_3_1_1_5" localSheetId="50">{"'Worksheet'!$A$3:$R$184"}</definedName>
    <definedName name="HTML_Control_4_3_1_1_5" localSheetId="52">{"'Worksheet'!$A$3:$R$184"}</definedName>
    <definedName name="HTML_Control_4_3_1_1_5" localSheetId="53">{"'Worksheet'!$A$3:$R$184"}</definedName>
    <definedName name="HTML_Control_4_3_1_1_5" localSheetId="49">{"'Worksheet'!$A$3:$R$184"}</definedName>
    <definedName name="HTML_Control_4_3_1_1_5" localSheetId="0">{"'Worksheet'!$A$3:$R$184"}</definedName>
    <definedName name="HTML_Control_4_3_1_1_5" localSheetId="1">{"'Worksheet'!$A$3:$R$184"}</definedName>
    <definedName name="HTML_Control_4_3_1_1_5">{"'Worksheet'!$A$3:$R$184"}</definedName>
    <definedName name="HTML_Control_4_3_1_2" localSheetId="26">{"'Worksheet'!$A$3:$R$184"}</definedName>
    <definedName name="HTML_Control_4_3_1_2" localSheetId="48">{"'Worksheet'!$A$3:$R$184"}</definedName>
    <definedName name="HTML_Control_4_3_1_2" localSheetId="51">{"'Worksheet'!$A$3:$R$184"}</definedName>
    <definedName name="HTML_Control_4_3_1_2" localSheetId="50">{"'Worksheet'!$A$3:$R$184"}</definedName>
    <definedName name="HTML_Control_4_3_1_2" localSheetId="52">{"'Worksheet'!$A$3:$R$184"}</definedName>
    <definedName name="HTML_Control_4_3_1_2" localSheetId="53">{"'Worksheet'!$A$3:$R$184"}</definedName>
    <definedName name="HTML_Control_4_3_1_2" localSheetId="49">{"'Worksheet'!$A$3:$R$184"}</definedName>
    <definedName name="HTML_Control_4_3_1_2" localSheetId="0">{"'Worksheet'!$A$3:$R$184"}</definedName>
    <definedName name="HTML_Control_4_3_1_2" localSheetId="1">{"'Worksheet'!$A$3:$R$184"}</definedName>
    <definedName name="HTML_Control_4_3_1_2">{"'Worksheet'!$A$3:$R$184"}</definedName>
    <definedName name="HTML_Control_4_3_1_2_1" localSheetId="26">{"'Worksheet'!$A$3:$R$184"}</definedName>
    <definedName name="HTML_Control_4_3_1_2_1" localSheetId="48">{"'Worksheet'!$A$3:$R$184"}</definedName>
    <definedName name="HTML_Control_4_3_1_2_1" localSheetId="51">{"'Worksheet'!$A$3:$R$184"}</definedName>
    <definedName name="HTML_Control_4_3_1_2_1" localSheetId="50">{"'Worksheet'!$A$3:$R$184"}</definedName>
    <definedName name="HTML_Control_4_3_1_2_1" localSheetId="52">{"'Worksheet'!$A$3:$R$184"}</definedName>
    <definedName name="HTML_Control_4_3_1_2_1" localSheetId="53">{"'Worksheet'!$A$3:$R$184"}</definedName>
    <definedName name="HTML_Control_4_3_1_2_1" localSheetId="49">{"'Worksheet'!$A$3:$R$184"}</definedName>
    <definedName name="HTML_Control_4_3_1_2_1" localSheetId="0">{"'Worksheet'!$A$3:$R$184"}</definedName>
    <definedName name="HTML_Control_4_3_1_2_1" localSheetId="1">{"'Worksheet'!$A$3:$R$184"}</definedName>
    <definedName name="HTML_Control_4_3_1_2_1">{"'Worksheet'!$A$3:$R$184"}</definedName>
    <definedName name="HTML_Control_4_3_1_2_2" localSheetId="26">{"'Worksheet'!$A$3:$R$184"}</definedName>
    <definedName name="HTML_Control_4_3_1_2_2" localSheetId="48">{"'Worksheet'!$A$3:$R$184"}</definedName>
    <definedName name="HTML_Control_4_3_1_2_2" localSheetId="51">{"'Worksheet'!$A$3:$R$184"}</definedName>
    <definedName name="HTML_Control_4_3_1_2_2" localSheetId="50">{"'Worksheet'!$A$3:$R$184"}</definedName>
    <definedName name="HTML_Control_4_3_1_2_2" localSheetId="52">{"'Worksheet'!$A$3:$R$184"}</definedName>
    <definedName name="HTML_Control_4_3_1_2_2" localSheetId="53">{"'Worksheet'!$A$3:$R$184"}</definedName>
    <definedName name="HTML_Control_4_3_1_2_2" localSheetId="49">{"'Worksheet'!$A$3:$R$184"}</definedName>
    <definedName name="HTML_Control_4_3_1_2_2" localSheetId="0">{"'Worksheet'!$A$3:$R$184"}</definedName>
    <definedName name="HTML_Control_4_3_1_2_2" localSheetId="1">{"'Worksheet'!$A$3:$R$184"}</definedName>
    <definedName name="HTML_Control_4_3_1_2_2">{"'Worksheet'!$A$3:$R$184"}</definedName>
    <definedName name="HTML_Control_4_3_1_2_3" localSheetId="26">{"'Worksheet'!$A$3:$R$184"}</definedName>
    <definedName name="HTML_Control_4_3_1_2_3" localSheetId="48">{"'Worksheet'!$A$3:$R$184"}</definedName>
    <definedName name="HTML_Control_4_3_1_2_3" localSheetId="51">{"'Worksheet'!$A$3:$R$184"}</definedName>
    <definedName name="HTML_Control_4_3_1_2_3" localSheetId="50">{"'Worksheet'!$A$3:$R$184"}</definedName>
    <definedName name="HTML_Control_4_3_1_2_3" localSheetId="52">{"'Worksheet'!$A$3:$R$184"}</definedName>
    <definedName name="HTML_Control_4_3_1_2_3" localSheetId="53">{"'Worksheet'!$A$3:$R$184"}</definedName>
    <definedName name="HTML_Control_4_3_1_2_3" localSheetId="49">{"'Worksheet'!$A$3:$R$184"}</definedName>
    <definedName name="HTML_Control_4_3_1_2_3" localSheetId="0">{"'Worksheet'!$A$3:$R$184"}</definedName>
    <definedName name="HTML_Control_4_3_1_2_3" localSheetId="1">{"'Worksheet'!$A$3:$R$184"}</definedName>
    <definedName name="HTML_Control_4_3_1_2_3">{"'Worksheet'!$A$3:$R$184"}</definedName>
    <definedName name="HTML_Control_4_3_1_2_4" localSheetId="26">{"'Worksheet'!$A$3:$R$184"}</definedName>
    <definedName name="HTML_Control_4_3_1_2_4" localSheetId="48">{"'Worksheet'!$A$3:$R$184"}</definedName>
    <definedName name="HTML_Control_4_3_1_2_4" localSheetId="51">{"'Worksheet'!$A$3:$R$184"}</definedName>
    <definedName name="HTML_Control_4_3_1_2_4" localSheetId="50">{"'Worksheet'!$A$3:$R$184"}</definedName>
    <definedName name="HTML_Control_4_3_1_2_4" localSheetId="52">{"'Worksheet'!$A$3:$R$184"}</definedName>
    <definedName name="HTML_Control_4_3_1_2_4" localSheetId="53">{"'Worksheet'!$A$3:$R$184"}</definedName>
    <definedName name="HTML_Control_4_3_1_2_4" localSheetId="49">{"'Worksheet'!$A$3:$R$184"}</definedName>
    <definedName name="HTML_Control_4_3_1_2_4" localSheetId="0">{"'Worksheet'!$A$3:$R$184"}</definedName>
    <definedName name="HTML_Control_4_3_1_2_4" localSheetId="1">{"'Worksheet'!$A$3:$R$184"}</definedName>
    <definedName name="HTML_Control_4_3_1_2_4">{"'Worksheet'!$A$3:$R$184"}</definedName>
    <definedName name="HTML_Control_4_3_1_2_5" localSheetId="26">{"'Worksheet'!$A$3:$R$184"}</definedName>
    <definedName name="HTML_Control_4_3_1_2_5" localSheetId="48">{"'Worksheet'!$A$3:$R$184"}</definedName>
    <definedName name="HTML_Control_4_3_1_2_5" localSheetId="51">{"'Worksheet'!$A$3:$R$184"}</definedName>
    <definedName name="HTML_Control_4_3_1_2_5" localSheetId="50">{"'Worksheet'!$A$3:$R$184"}</definedName>
    <definedName name="HTML_Control_4_3_1_2_5" localSheetId="52">{"'Worksheet'!$A$3:$R$184"}</definedName>
    <definedName name="HTML_Control_4_3_1_2_5" localSheetId="53">{"'Worksheet'!$A$3:$R$184"}</definedName>
    <definedName name="HTML_Control_4_3_1_2_5" localSheetId="49">{"'Worksheet'!$A$3:$R$184"}</definedName>
    <definedName name="HTML_Control_4_3_1_2_5" localSheetId="0">{"'Worksheet'!$A$3:$R$184"}</definedName>
    <definedName name="HTML_Control_4_3_1_2_5" localSheetId="1">{"'Worksheet'!$A$3:$R$184"}</definedName>
    <definedName name="HTML_Control_4_3_1_2_5">{"'Worksheet'!$A$3:$R$184"}</definedName>
    <definedName name="HTML_Control_4_3_1_3" localSheetId="26">{"'Worksheet'!$A$3:$R$184"}</definedName>
    <definedName name="HTML_Control_4_3_1_3" localSheetId="48">{"'Worksheet'!$A$3:$R$184"}</definedName>
    <definedName name="HTML_Control_4_3_1_3" localSheetId="51">{"'Worksheet'!$A$3:$R$184"}</definedName>
    <definedName name="HTML_Control_4_3_1_3" localSheetId="50">{"'Worksheet'!$A$3:$R$184"}</definedName>
    <definedName name="HTML_Control_4_3_1_3" localSheetId="52">{"'Worksheet'!$A$3:$R$184"}</definedName>
    <definedName name="HTML_Control_4_3_1_3" localSheetId="53">{"'Worksheet'!$A$3:$R$184"}</definedName>
    <definedName name="HTML_Control_4_3_1_3" localSheetId="49">{"'Worksheet'!$A$3:$R$184"}</definedName>
    <definedName name="HTML_Control_4_3_1_3" localSheetId="0">{"'Worksheet'!$A$3:$R$184"}</definedName>
    <definedName name="HTML_Control_4_3_1_3" localSheetId="1">{"'Worksheet'!$A$3:$R$184"}</definedName>
    <definedName name="HTML_Control_4_3_1_3">{"'Worksheet'!$A$3:$R$184"}</definedName>
    <definedName name="HTML_Control_4_3_1_3_1" localSheetId="26">{"'Worksheet'!$A$3:$R$184"}</definedName>
    <definedName name="HTML_Control_4_3_1_3_1" localSheetId="48">{"'Worksheet'!$A$3:$R$184"}</definedName>
    <definedName name="HTML_Control_4_3_1_3_1" localSheetId="51">{"'Worksheet'!$A$3:$R$184"}</definedName>
    <definedName name="HTML_Control_4_3_1_3_1" localSheetId="50">{"'Worksheet'!$A$3:$R$184"}</definedName>
    <definedName name="HTML_Control_4_3_1_3_1" localSheetId="52">{"'Worksheet'!$A$3:$R$184"}</definedName>
    <definedName name="HTML_Control_4_3_1_3_1" localSheetId="53">{"'Worksheet'!$A$3:$R$184"}</definedName>
    <definedName name="HTML_Control_4_3_1_3_1" localSheetId="49">{"'Worksheet'!$A$3:$R$184"}</definedName>
    <definedName name="HTML_Control_4_3_1_3_1" localSheetId="0">{"'Worksheet'!$A$3:$R$184"}</definedName>
    <definedName name="HTML_Control_4_3_1_3_1" localSheetId="1">{"'Worksheet'!$A$3:$R$184"}</definedName>
    <definedName name="HTML_Control_4_3_1_3_1">{"'Worksheet'!$A$3:$R$184"}</definedName>
    <definedName name="HTML_Control_4_3_1_3_2" localSheetId="26">{"'Worksheet'!$A$3:$R$184"}</definedName>
    <definedName name="HTML_Control_4_3_1_3_2" localSheetId="48">{"'Worksheet'!$A$3:$R$184"}</definedName>
    <definedName name="HTML_Control_4_3_1_3_2" localSheetId="51">{"'Worksheet'!$A$3:$R$184"}</definedName>
    <definedName name="HTML_Control_4_3_1_3_2" localSheetId="50">{"'Worksheet'!$A$3:$R$184"}</definedName>
    <definedName name="HTML_Control_4_3_1_3_2" localSheetId="52">{"'Worksheet'!$A$3:$R$184"}</definedName>
    <definedName name="HTML_Control_4_3_1_3_2" localSheetId="53">{"'Worksheet'!$A$3:$R$184"}</definedName>
    <definedName name="HTML_Control_4_3_1_3_2" localSheetId="49">{"'Worksheet'!$A$3:$R$184"}</definedName>
    <definedName name="HTML_Control_4_3_1_3_2" localSheetId="0">{"'Worksheet'!$A$3:$R$184"}</definedName>
    <definedName name="HTML_Control_4_3_1_3_2" localSheetId="1">{"'Worksheet'!$A$3:$R$184"}</definedName>
    <definedName name="HTML_Control_4_3_1_3_2">{"'Worksheet'!$A$3:$R$184"}</definedName>
    <definedName name="HTML_Control_4_3_1_3_3" localSheetId="26">{"'Worksheet'!$A$3:$R$184"}</definedName>
    <definedName name="HTML_Control_4_3_1_3_3" localSheetId="48">{"'Worksheet'!$A$3:$R$184"}</definedName>
    <definedName name="HTML_Control_4_3_1_3_3" localSheetId="51">{"'Worksheet'!$A$3:$R$184"}</definedName>
    <definedName name="HTML_Control_4_3_1_3_3" localSheetId="50">{"'Worksheet'!$A$3:$R$184"}</definedName>
    <definedName name="HTML_Control_4_3_1_3_3" localSheetId="52">{"'Worksheet'!$A$3:$R$184"}</definedName>
    <definedName name="HTML_Control_4_3_1_3_3" localSheetId="53">{"'Worksheet'!$A$3:$R$184"}</definedName>
    <definedName name="HTML_Control_4_3_1_3_3" localSheetId="49">{"'Worksheet'!$A$3:$R$184"}</definedName>
    <definedName name="HTML_Control_4_3_1_3_3" localSheetId="0">{"'Worksheet'!$A$3:$R$184"}</definedName>
    <definedName name="HTML_Control_4_3_1_3_3" localSheetId="1">{"'Worksheet'!$A$3:$R$184"}</definedName>
    <definedName name="HTML_Control_4_3_1_3_3">{"'Worksheet'!$A$3:$R$184"}</definedName>
    <definedName name="HTML_Control_4_3_1_3_4" localSheetId="26">{"'Worksheet'!$A$3:$R$184"}</definedName>
    <definedName name="HTML_Control_4_3_1_3_4" localSheetId="48">{"'Worksheet'!$A$3:$R$184"}</definedName>
    <definedName name="HTML_Control_4_3_1_3_4" localSheetId="51">{"'Worksheet'!$A$3:$R$184"}</definedName>
    <definedName name="HTML_Control_4_3_1_3_4" localSheetId="50">{"'Worksheet'!$A$3:$R$184"}</definedName>
    <definedName name="HTML_Control_4_3_1_3_4" localSheetId="52">{"'Worksheet'!$A$3:$R$184"}</definedName>
    <definedName name="HTML_Control_4_3_1_3_4" localSheetId="53">{"'Worksheet'!$A$3:$R$184"}</definedName>
    <definedName name="HTML_Control_4_3_1_3_4" localSheetId="49">{"'Worksheet'!$A$3:$R$184"}</definedName>
    <definedName name="HTML_Control_4_3_1_3_4" localSheetId="0">{"'Worksheet'!$A$3:$R$184"}</definedName>
    <definedName name="HTML_Control_4_3_1_3_4" localSheetId="1">{"'Worksheet'!$A$3:$R$184"}</definedName>
    <definedName name="HTML_Control_4_3_1_3_4">{"'Worksheet'!$A$3:$R$184"}</definedName>
    <definedName name="HTML_Control_4_3_1_3_5" localSheetId="26">{"'Worksheet'!$A$3:$R$184"}</definedName>
    <definedName name="HTML_Control_4_3_1_3_5" localSheetId="48">{"'Worksheet'!$A$3:$R$184"}</definedName>
    <definedName name="HTML_Control_4_3_1_3_5" localSheetId="51">{"'Worksheet'!$A$3:$R$184"}</definedName>
    <definedName name="HTML_Control_4_3_1_3_5" localSheetId="50">{"'Worksheet'!$A$3:$R$184"}</definedName>
    <definedName name="HTML_Control_4_3_1_3_5" localSheetId="52">{"'Worksheet'!$A$3:$R$184"}</definedName>
    <definedName name="HTML_Control_4_3_1_3_5" localSheetId="53">{"'Worksheet'!$A$3:$R$184"}</definedName>
    <definedName name="HTML_Control_4_3_1_3_5" localSheetId="49">{"'Worksheet'!$A$3:$R$184"}</definedName>
    <definedName name="HTML_Control_4_3_1_3_5" localSheetId="0">{"'Worksheet'!$A$3:$R$184"}</definedName>
    <definedName name="HTML_Control_4_3_1_3_5" localSheetId="1">{"'Worksheet'!$A$3:$R$184"}</definedName>
    <definedName name="HTML_Control_4_3_1_3_5">{"'Worksheet'!$A$3:$R$184"}</definedName>
    <definedName name="HTML_Control_4_3_1_4" localSheetId="26">{"'Worksheet'!$A$3:$R$184"}</definedName>
    <definedName name="HTML_Control_4_3_1_4" localSheetId="48">{"'Worksheet'!$A$3:$R$184"}</definedName>
    <definedName name="HTML_Control_4_3_1_4" localSheetId="51">{"'Worksheet'!$A$3:$R$184"}</definedName>
    <definedName name="HTML_Control_4_3_1_4" localSheetId="50">{"'Worksheet'!$A$3:$R$184"}</definedName>
    <definedName name="HTML_Control_4_3_1_4" localSheetId="52">{"'Worksheet'!$A$3:$R$184"}</definedName>
    <definedName name="HTML_Control_4_3_1_4" localSheetId="53">{"'Worksheet'!$A$3:$R$184"}</definedName>
    <definedName name="HTML_Control_4_3_1_4" localSheetId="49">{"'Worksheet'!$A$3:$R$184"}</definedName>
    <definedName name="HTML_Control_4_3_1_4" localSheetId="0">{"'Worksheet'!$A$3:$R$184"}</definedName>
    <definedName name="HTML_Control_4_3_1_4" localSheetId="1">{"'Worksheet'!$A$3:$R$184"}</definedName>
    <definedName name="HTML_Control_4_3_1_4">{"'Worksheet'!$A$3:$R$184"}</definedName>
    <definedName name="HTML_Control_4_3_1_4_1" localSheetId="26">{"'Worksheet'!$A$3:$R$184"}</definedName>
    <definedName name="HTML_Control_4_3_1_4_1" localSheetId="48">{"'Worksheet'!$A$3:$R$184"}</definedName>
    <definedName name="HTML_Control_4_3_1_4_1" localSheetId="51">{"'Worksheet'!$A$3:$R$184"}</definedName>
    <definedName name="HTML_Control_4_3_1_4_1" localSheetId="50">{"'Worksheet'!$A$3:$R$184"}</definedName>
    <definedName name="HTML_Control_4_3_1_4_1" localSheetId="52">{"'Worksheet'!$A$3:$R$184"}</definedName>
    <definedName name="HTML_Control_4_3_1_4_1" localSheetId="53">{"'Worksheet'!$A$3:$R$184"}</definedName>
    <definedName name="HTML_Control_4_3_1_4_1" localSheetId="49">{"'Worksheet'!$A$3:$R$184"}</definedName>
    <definedName name="HTML_Control_4_3_1_4_1" localSheetId="0">{"'Worksheet'!$A$3:$R$184"}</definedName>
    <definedName name="HTML_Control_4_3_1_4_1" localSheetId="1">{"'Worksheet'!$A$3:$R$184"}</definedName>
    <definedName name="HTML_Control_4_3_1_4_1">{"'Worksheet'!$A$3:$R$184"}</definedName>
    <definedName name="HTML_Control_4_3_1_4_2" localSheetId="26">{"'Worksheet'!$A$3:$R$184"}</definedName>
    <definedName name="HTML_Control_4_3_1_4_2" localSheetId="48">{"'Worksheet'!$A$3:$R$184"}</definedName>
    <definedName name="HTML_Control_4_3_1_4_2" localSheetId="51">{"'Worksheet'!$A$3:$R$184"}</definedName>
    <definedName name="HTML_Control_4_3_1_4_2" localSheetId="50">{"'Worksheet'!$A$3:$R$184"}</definedName>
    <definedName name="HTML_Control_4_3_1_4_2" localSheetId="52">{"'Worksheet'!$A$3:$R$184"}</definedName>
    <definedName name="HTML_Control_4_3_1_4_2" localSheetId="53">{"'Worksheet'!$A$3:$R$184"}</definedName>
    <definedName name="HTML_Control_4_3_1_4_2" localSheetId="49">{"'Worksheet'!$A$3:$R$184"}</definedName>
    <definedName name="HTML_Control_4_3_1_4_2" localSheetId="0">{"'Worksheet'!$A$3:$R$184"}</definedName>
    <definedName name="HTML_Control_4_3_1_4_2" localSheetId="1">{"'Worksheet'!$A$3:$R$184"}</definedName>
    <definedName name="HTML_Control_4_3_1_4_2">{"'Worksheet'!$A$3:$R$184"}</definedName>
    <definedName name="HTML_Control_4_3_1_4_3" localSheetId="26">{"'Worksheet'!$A$3:$R$184"}</definedName>
    <definedName name="HTML_Control_4_3_1_4_3" localSheetId="48">{"'Worksheet'!$A$3:$R$184"}</definedName>
    <definedName name="HTML_Control_4_3_1_4_3" localSheetId="51">{"'Worksheet'!$A$3:$R$184"}</definedName>
    <definedName name="HTML_Control_4_3_1_4_3" localSheetId="50">{"'Worksheet'!$A$3:$R$184"}</definedName>
    <definedName name="HTML_Control_4_3_1_4_3" localSheetId="52">{"'Worksheet'!$A$3:$R$184"}</definedName>
    <definedName name="HTML_Control_4_3_1_4_3" localSheetId="53">{"'Worksheet'!$A$3:$R$184"}</definedName>
    <definedName name="HTML_Control_4_3_1_4_3" localSheetId="49">{"'Worksheet'!$A$3:$R$184"}</definedName>
    <definedName name="HTML_Control_4_3_1_4_3" localSheetId="0">{"'Worksheet'!$A$3:$R$184"}</definedName>
    <definedName name="HTML_Control_4_3_1_4_3" localSheetId="1">{"'Worksheet'!$A$3:$R$184"}</definedName>
    <definedName name="HTML_Control_4_3_1_4_3">{"'Worksheet'!$A$3:$R$184"}</definedName>
    <definedName name="HTML_Control_4_3_1_4_4" localSheetId="26">{"'Worksheet'!$A$3:$R$184"}</definedName>
    <definedName name="HTML_Control_4_3_1_4_4" localSheetId="48">{"'Worksheet'!$A$3:$R$184"}</definedName>
    <definedName name="HTML_Control_4_3_1_4_4" localSheetId="51">{"'Worksheet'!$A$3:$R$184"}</definedName>
    <definedName name="HTML_Control_4_3_1_4_4" localSheetId="50">{"'Worksheet'!$A$3:$R$184"}</definedName>
    <definedName name="HTML_Control_4_3_1_4_4" localSheetId="52">{"'Worksheet'!$A$3:$R$184"}</definedName>
    <definedName name="HTML_Control_4_3_1_4_4" localSheetId="53">{"'Worksheet'!$A$3:$R$184"}</definedName>
    <definedName name="HTML_Control_4_3_1_4_4" localSheetId="49">{"'Worksheet'!$A$3:$R$184"}</definedName>
    <definedName name="HTML_Control_4_3_1_4_4" localSheetId="0">{"'Worksheet'!$A$3:$R$184"}</definedName>
    <definedName name="HTML_Control_4_3_1_4_4" localSheetId="1">{"'Worksheet'!$A$3:$R$184"}</definedName>
    <definedName name="HTML_Control_4_3_1_4_4">{"'Worksheet'!$A$3:$R$184"}</definedName>
    <definedName name="HTML_Control_4_3_1_4_5" localSheetId="26">{"'Worksheet'!$A$3:$R$184"}</definedName>
    <definedName name="HTML_Control_4_3_1_4_5" localSheetId="48">{"'Worksheet'!$A$3:$R$184"}</definedName>
    <definedName name="HTML_Control_4_3_1_4_5" localSheetId="51">{"'Worksheet'!$A$3:$R$184"}</definedName>
    <definedName name="HTML_Control_4_3_1_4_5" localSheetId="50">{"'Worksheet'!$A$3:$R$184"}</definedName>
    <definedName name="HTML_Control_4_3_1_4_5" localSheetId="52">{"'Worksheet'!$A$3:$R$184"}</definedName>
    <definedName name="HTML_Control_4_3_1_4_5" localSheetId="53">{"'Worksheet'!$A$3:$R$184"}</definedName>
    <definedName name="HTML_Control_4_3_1_4_5" localSheetId="49">{"'Worksheet'!$A$3:$R$184"}</definedName>
    <definedName name="HTML_Control_4_3_1_4_5" localSheetId="0">{"'Worksheet'!$A$3:$R$184"}</definedName>
    <definedName name="HTML_Control_4_3_1_4_5" localSheetId="1">{"'Worksheet'!$A$3:$R$184"}</definedName>
    <definedName name="HTML_Control_4_3_1_4_5">{"'Worksheet'!$A$3:$R$184"}</definedName>
    <definedName name="HTML_Control_4_3_1_5" localSheetId="26">{"'Worksheet'!$A$3:$R$184"}</definedName>
    <definedName name="HTML_Control_4_3_1_5" localSheetId="48">{"'Worksheet'!$A$3:$R$184"}</definedName>
    <definedName name="HTML_Control_4_3_1_5" localSheetId="51">{"'Worksheet'!$A$3:$R$184"}</definedName>
    <definedName name="HTML_Control_4_3_1_5" localSheetId="50">{"'Worksheet'!$A$3:$R$184"}</definedName>
    <definedName name="HTML_Control_4_3_1_5" localSheetId="52">{"'Worksheet'!$A$3:$R$184"}</definedName>
    <definedName name="HTML_Control_4_3_1_5" localSheetId="53">{"'Worksheet'!$A$3:$R$184"}</definedName>
    <definedName name="HTML_Control_4_3_1_5" localSheetId="49">{"'Worksheet'!$A$3:$R$184"}</definedName>
    <definedName name="HTML_Control_4_3_1_5" localSheetId="0">{"'Worksheet'!$A$3:$R$184"}</definedName>
    <definedName name="HTML_Control_4_3_1_5" localSheetId="1">{"'Worksheet'!$A$3:$R$184"}</definedName>
    <definedName name="HTML_Control_4_3_1_5">{"'Worksheet'!$A$3:$R$184"}</definedName>
    <definedName name="HTML_Control_4_3_1_5_1" localSheetId="26">{"'Worksheet'!$A$3:$R$184"}</definedName>
    <definedName name="HTML_Control_4_3_1_5_1" localSheetId="48">{"'Worksheet'!$A$3:$R$184"}</definedName>
    <definedName name="HTML_Control_4_3_1_5_1" localSheetId="51">{"'Worksheet'!$A$3:$R$184"}</definedName>
    <definedName name="HTML_Control_4_3_1_5_1" localSheetId="50">{"'Worksheet'!$A$3:$R$184"}</definedName>
    <definedName name="HTML_Control_4_3_1_5_1" localSheetId="52">{"'Worksheet'!$A$3:$R$184"}</definedName>
    <definedName name="HTML_Control_4_3_1_5_1" localSheetId="53">{"'Worksheet'!$A$3:$R$184"}</definedName>
    <definedName name="HTML_Control_4_3_1_5_1" localSheetId="49">{"'Worksheet'!$A$3:$R$184"}</definedName>
    <definedName name="HTML_Control_4_3_1_5_1" localSheetId="0">{"'Worksheet'!$A$3:$R$184"}</definedName>
    <definedName name="HTML_Control_4_3_1_5_1" localSheetId="1">{"'Worksheet'!$A$3:$R$184"}</definedName>
    <definedName name="HTML_Control_4_3_1_5_1">{"'Worksheet'!$A$3:$R$184"}</definedName>
    <definedName name="HTML_Control_4_3_1_5_2" localSheetId="26">{"'Worksheet'!$A$3:$R$184"}</definedName>
    <definedName name="HTML_Control_4_3_1_5_2" localSheetId="48">{"'Worksheet'!$A$3:$R$184"}</definedName>
    <definedName name="HTML_Control_4_3_1_5_2" localSheetId="51">{"'Worksheet'!$A$3:$R$184"}</definedName>
    <definedName name="HTML_Control_4_3_1_5_2" localSheetId="50">{"'Worksheet'!$A$3:$R$184"}</definedName>
    <definedName name="HTML_Control_4_3_1_5_2" localSheetId="52">{"'Worksheet'!$A$3:$R$184"}</definedName>
    <definedName name="HTML_Control_4_3_1_5_2" localSheetId="53">{"'Worksheet'!$A$3:$R$184"}</definedName>
    <definedName name="HTML_Control_4_3_1_5_2" localSheetId="49">{"'Worksheet'!$A$3:$R$184"}</definedName>
    <definedName name="HTML_Control_4_3_1_5_2" localSheetId="0">{"'Worksheet'!$A$3:$R$184"}</definedName>
    <definedName name="HTML_Control_4_3_1_5_2" localSheetId="1">{"'Worksheet'!$A$3:$R$184"}</definedName>
    <definedName name="HTML_Control_4_3_1_5_2">{"'Worksheet'!$A$3:$R$184"}</definedName>
    <definedName name="HTML_Control_4_3_1_5_3" localSheetId="26">{"'Worksheet'!$A$3:$R$184"}</definedName>
    <definedName name="HTML_Control_4_3_1_5_3" localSheetId="48">{"'Worksheet'!$A$3:$R$184"}</definedName>
    <definedName name="HTML_Control_4_3_1_5_3" localSheetId="51">{"'Worksheet'!$A$3:$R$184"}</definedName>
    <definedName name="HTML_Control_4_3_1_5_3" localSheetId="50">{"'Worksheet'!$A$3:$R$184"}</definedName>
    <definedName name="HTML_Control_4_3_1_5_3" localSheetId="52">{"'Worksheet'!$A$3:$R$184"}</definedName>
    <definedName name="HTML_Control_4_3_1_5_3" localSheetId="53">{"'Worksheet'!$A$3:$R$184"}</definedName>
    <definedName name="HTML_Control_4_3_1_5_3" localSheetId="49">{"'Worksheet'!$A$3:$R$184"}</definedName>
    <definedName name="HTML_Control_4_3_1_5_3" localSheetId="0">{"'Worksheet'!$A$3:$R$184"}</definedName>
    <definedName name="HTML_Control_4_3_1_5_3" localSheetId="1">{"'Worksheet'!$A$3:$R$184"}</definedName>
    <definedName name="HTML_Control_4_3_1_5_3">{"'Worksheet'!$A$3:$R$184"}</definedName>
    <definedName name="HTML_Control_4_3_1_5_4" localSheetId="26">{"'Worksheet'!$A$3:$R$184"}</definedName>
    <definedName name="HTML_Control_4_3_1_5_4" localSheetId="48">{"'Worksheet'!$A$3:$R$184"}</definedName>
    <definedName name="HTML_Control_4_3_1_5_4" localSheetId="51">{"'Worksheet'!$A$3:$R$184"}</definedName>
    <definedName name="HTML_Control_4_3_1_5_4" localSheetId="50">{"'Worksheet'!$A$3:$R$184"}</definedName>
    <definedName name="HTML_Control_4_3_1_5_4" localSheetId="52">{"'Worksheet'!$A$3:$R$184"}</definedName>
    <definedName name="HTML_Control_4_3_1_5_4" localSheetId="53">{"'Worksheet'!$A$3:$R$184"}</definedName>
    <definedName name="HTML_Control_4_3_1_5_4" localSheetId="49">{"'Worksheet'!$A$3:$R$184"}</definedName>
    <definedName name="HTML_Control_4_3_1_5_4" localSheetId="0">{"'Worksheet'!$A$3:$R$184"}</definedName>
    <definedName name="HTML_Control_4_3_1_5_4" localSheetId="1">{"'Worksheet'!$A$3:$R$184"}</definedName>
    <definedName name="HTML_Control_4_3_1_5_4">{"'Worksheet'!$A$3:$R$184"}</definedName>
    <definedName name="HTML_Control_4_3_1_5_5" localSheetId="26">{"'Worksheet'!$A$3:$R$184"}</definedName>
    <definedName name="HTML_Control_4_3_1_5_5" localSheetId="48">{"'Worksheet'!$A$3:$R$184"}</definedName>
    <definedName name="HTML_Control_4_3_1_5_5" localSheetId="51">{"'Worksheet'!$A$3:$R$184"}</definedName>
    <definedName name="HTML_Control_4_3_1_5_5" localSheetId="50">{"'Worksheet'!$A$3:$R$184"}</definedName>
    <definedName name="HTML_Control_4_3_1_5_5" localSheetId="52">{"'Worksheet'!$A$3:$R$184"}</definedName>
    <definedName name="HTML_Control_4_3_1_5_5" localSheetId="53">{"'Worksheet'!$A$3:$R$184"}</definedName>
    <definedName name="HTML_Control_4_3_1_5_5" localSheetId="49">{"'Worksheet'!$A$3:$R$184"}</definedName>
    <definedName name="HTML_Control_4_3_1_5_5" localSheetId="0">{"'Worksheet'!$A$3:$R$184"}</definedName>
    <definedName name="HTML_Control_4_3_1_5_5" localSheetId="1">{"'Worksheet'!$A$3:$R$184"}</definedName>
    <definedName name="HTML_Control_4_3_1_5_5">{"'Worksheet'!$A$3:$R$184"}</definedName>
    <definedName name="HTML_Control_4_3_2" localSheetId="26">{"'Worksheet'!$A$3:$R$184"}</definedName>
    <definedName name="HTML_Control_4_3_2" localSheetId="48">{"'Worksheet'!$A$3:$R$184"}</definedName>
    <definedName name="HTML_Control_4_3_2" localSheetId="51">{"'Worksheet'!$A$3:$R$184"}</definedName>
    <definedName name="HTML_Control_4_3_2" localSheetId="50">{"'Worksheet'!$A$3:$R$184"}</definedName>
    <definedName name="HTML_Control_4_3_2" localSheetId="52">{"'Worksheet'!$A$3:$R$184"}</definedName>
    <definedName name="HTML_Control_4_3_2" localSheetId="53">{"'Worksheet'!$A$3:$R$184"}</definedName>
    <definedName name="HTML_Control_4_3_2" localSheetId="49">{"'Worksheet'!$A$3:$R$184"}</definedName>
    <definedName name="HTML_Control_4_3_2" localSheetId="0">{"'Worksheet'!$A$3:$R$184"}</definedName>
    <definedName name="HTML_Control_4_3_2" localSheetId="1">{"'Worksheet'!$A$3:$R$184"}</definedName>
    <definedName name="HTML_Control_4_3_2">{"'Worksheet'!$A$3:$R$184"}</definedName>
    <definedName name="HTML_Control_4_3_2_1" localSheetId="26">{"'Worksheet'!$A$3:$R$184"}</definedName>
    <definedName name="HTML_Control_4_3_2_1" localSheetId="48">{"'Worksheet'!$A$3:$R$184"}</definedName>
    <definedName name="HTML_Control_4_3_2_1" localSheetId="51">{"'Worksheet'!$A$3:$R$184"}</definedName>
    <definedName name="HTML_Control_4_3_2_1" localSheetId="50">{"'Worksheet'!$A$3:$R$184"}</definedName>
    <definedName name="HTML_Control_4_3_2_1" localSheetId="52">{"'Worksheet'!$A$3:$R$184"}</definedName>
    <definedName name="HTML_Control_4_3_2_1" localSheetId="53">{"'Worksheet'!$A$3:$R$184"}</definedName>
    <definedName name="HTML_Control_4_3_2_1" localSheetId="49">{"'Worksheet'!$A$3:$R$184"}</definedName>
    <definedName name="HTML_Control_4_3_2_1" localSheetId="0">{"'Worksheet'!$A$3:$R$184"}</definedName>
    <definedName name="HTML_Control_4_3_2_1" localSheetId="1">{"'Worksheet'!$A$3:$R$184"}</definedName>
    <definedName name="HTML_Control_4_3_2_1">{"'Worksheet'!$A$3:$R$184"}</definedName>
    <definedName name="HTML_Control_4_3_2_1_1" localSheetId="26">{"'Worksheet'!$A$3:$R$184"}</definedName>
    <definedName name="HTML_Control_4_3_2_1_1" localSheetId="48">{"'Worksheet'!$A$3:$R$184"}</definedName>
    <definedName name="HTML_Control_4_3_2_1_1" localSheetId="51">{"'Worksheet'!$A$3:$R$184"}</definedName>
    <definedName name="HTML_Control_4_3_2_1_1" localSheetId="50">{"'Worksheet'!$A$3:$R$184"}</definedName>
    <definedName name="HTML_Control_4_3_2_1_1" localSheetId="52">{"'Worksheet'!$A$3:$R$184"}</definedName>
    <definedName name="HTML_Control_4_3_2_1_1" localSheetId="53">{"'Worksheet'!$A$3:$R$184"}</definedName>
    <definedName name="HTML_Control_4_3_2_1_1" localSheetId="49">{"'Worksheet'!$A$3:$R$184"}</definedName>
    <definedName name="HTML_Control_4_3_2_1_1" localSheetId="0">{"'Worksheet'!$A$3:$R$184"}</definedName>
    <definedName name="HTML_Control_4_3_2_1_1" localSheetId="1">{"'Worksheet'!$A$3:$R$184"}</definedName>
    <definedName name="HTML_Control_4_3_2_1_1">{"'Worksheet'!$A$3:$R$184"}</definedName>
    <definedName name="HTML_Control_4_3_2_1_2" localSheetId="26">{"'Worksheet'!$A$3:$R$184"}</definedName>
    <definedName name="HTML_Control_4_3_2_1_2" localSheetId="48">{"'Worksheet'!$A$3:$R$184"}</definedName>
    <definedName name="HTML_Control_4_3_2_1_2" localSheetId="51">{"'Worksheet'!$A$3:$R$184"}</definedName>
    <definedName name="HTML_Control_4_3_2_1_2" localSheetId="50">{"'Worksheet'!$A$3:$R$184"}</definedName>
    <definedName name="HTML_Control_4_3_2_1_2" localSheetId="52">{"'Worksheet'!$A$3:$R$184"}</definedName>
    <definedName name="HTML_Control_4_3_2_1_2" localSheetId="53">{"'Worksheet'!$A$3:$R$184"}</definedName>
    <definedName name="HTML_Control_4_3_2_1_2" localSheetId="49">{"'Worksheet'!$A$3:$R$184"}</definedName>
    <definedName name="HTML_Control_4_3_2_1_2" localSheetId="0">{"'Worksheet'!$A$3:$R$184"}</definedName>
    <definedName name="HTML_Control_4_3_2_1_2" localSheetId="1">{"'Worksheet'!$A$3:$R$184"}</definedName>
    <definedName name="HTML_Control_4_3_2_1_2">{"'Worksheet'!$A$3:$R$184"}</definedName>
    <definedName name="HTML_Control_4_3_2_1_3" localSheetId="26">{"'Worksheet'!$A$3:$R$184"}</definedName>
    <definedName name="HTML_Control_4_3_2_1_3" localSheetId="48">{"'Worksheet'!$A$3:$R$184"}</definedName>
    <definedName name="HTML_Control_4_3_2_1_3" localSheetId="51">{"'Worksheet'!$A$3:$R$184"}</definedName>
    <definedName name="HTML_Control_4_3_2_1_3" localSheetId="50">{"'Worksheet'!$A$3:$R$184"}</definedName>
    <definedName name="HTML_Control_4_3_2_1_3" localSheetId="52">{"'Worksheet'!$A$3:$R$184"}</definedName>
    <definedName name="HTML_Control_4_3_2_1_3" localSheetId="53">{"'Worksheet'!$A$3:$R$184"}</definedName>
    <definedName name="HTML_Control_4_3_2_1_3" localSheetId="49">{"'Worksheet'!$A$3:$R$184"}</definedName>
    <definedName name="HTML_Control_4_3_2_1_3" localSheetId="0">{"'Worksheet'!$A$3:$R$184"}</definedName>
    <definedName name="HTML_Control_4_3_2_1_3" localSheetId="1">{"'Worksheet'!$A$3:$R$184"}</definedName>
    <definedName name="HTML_Control_4_3_2_1_3">{"'Worksheet'!$A$3:$R$184"}</definedName>
    <definedName name="HTML_Control_4_3_2_1_4" localSheetId="26">{"'Worksheet'!$A$3:$R$184"}</definedName>
    <definedName name="HTML_Control_4_3_2_1_4" localSheetId="48">{"'Worksheet'!$A$3:$R$184"}</definedName>
    <definedName name="HTML_Control_4_3_2_1_4" localSheetId="51">{"'Worksheet'!$A$3:$R$184"}</definedName>
    <definedName name="HTML_Control_4_3_2_1_4" localSheetId="50">{"'Worksheet'!$A$3:$R$184"}</definedName>
    <definedName name="HTML_Control_4_3_2_1_4" localSheetId="52">{"'Worksheet'!$A$3:$R$184"}</definedName>
    <definedName name="HTML_Control_4_3_2_1_4" localSheetId="53">{"'Worksheet'!$A$3:$R$184"}</definedName>
    <definedName name="HTML_Control_4_3_2_1_4" localSheetId="49">{"'Worksheet'!$A$3:$R$184"}</definedName>
    <definedName name="HTML_Control_4_3_2_1_4" localSheetId="0">{"'Worksheet'!$A$3:$R$184"}</definedName>
    <definedName name="HTML_Control_4_3_2_1_4" localSheetId="1">{"'Worksheet'!$A$3:$R$184"}</definedName>
    <definedName name="HTML_Control_4_3_2_1_4">{"'Worksheet'!$A$3:$R$184"}</definedName>
    <definedName name="HTML_Control_4_3_2_1_5" localSheetId="26">{"'Worksheet'!$A$3:$R$184"}</definedName>
    <definedName name="HTML_Control_4_3_2_1_5" localSheetId="48">{"'Worksheet'!$A$3:$R$184"}</definedName>
    <definedName name="HTML_Control_4_3_2_1_5" localSheetId="51">{"'Worksheet'!$A$3:$R$184"}</definedName>
    <definedName name="HTML_Control_4_3_2_1_5" localSheetId="50">{"'Worksheet'!$A$3:$R$184"}</definedName>
    <definedName name="HTML_Control_4_3_2_1_5" localSheetId="52">{"'Worksheet'!$A$3:$R$184"}</definedName>
    <definedName name="HTML_Control_4_3_2_1_5" localSheetId="53">{"'Worksheet'!$A$3:$R$184"}</definedName>
    <definedName name="HTML_Control_4_3_2_1_5" localSheetId="49">{"'Worksheet'!$A$3:$R$184"}</definedName>
    <definedName name="HTML_Control_4_3_2_1_5" localSheetId="0">{"'Worksheet'!$A$3:$R$184"}</definedName>
    <definedName name="HTML_Control_4_3_2_1_5" localSheetId="1">{"'Worksheet'!$A$3:$R$184"}</definedName>
    <definedName name="HTML_Control_4_3_2_1_5">{"'Worksheet'!$A$3:$R$184"}</definedName>
    <definedName name="HTML_Control_4_3_2_2" localSheetId="26">{"'Worksheet'!$A$3:$R$184"}</definedName>
    <definedName name="HTML_Control_4_3_2_2" localSheetId="48">{"'Worksheet'!$A$3:$R$184"}</definedName>
    <definedName name="HTML_Control_4_3_2_2" localSheetId="51">{"'Worksheet'!$A$3:$R$184"}</definedName>
    <definedName name="HTML_Control_4_3_2_2" localSheetId="50">{"'Worksheet'!$A$3:$R$184"}</definedName>
    <definedName name="HTML_Control_4_3_2_2" localSheetId="52">{"'Worksheet'!$A$3:$R$184"}</definedName>
    <definedName name="HTML_Control_4_3_2_2" localSheetId="53">{"'Worksheet'!$A$3:$R$184"}</definedName>
    <definedName name="HTML_Control_4_3_2_2" localSheetId="49">{"'Worksheet'!$A$3:$R$184"}</definedName>
    <definedName name="HTML_Control_4_3_2_2" localSheetId="0">{"'Worksheet'!$A$3:$R$184"}</definedName>
    <definedName name="HTML_Control_4_3_2_2" localSheetId="1">{"'Worksheet'!$A$3:$R$184"}</definedName>
    <definedName name="HTML_Control_4_3_2_2">{"'Worksheet'!$A$3:$R$184"}</definedName>
    <definedName name="HTML_Control_4_3_2_3" localSheetId="26">{"'Worksheet'!$A$3:$R$184"}</definedName>
    <definedName name="HTML_Control_4_3_2_3" localSheetId="48">{"'Worksheet'!$A$3:$R$184"}</definedName>
    <definedName name="HTML_Control_4_3_2_3" localSheetId="51">{"'Worksheet'!$A$3:$R$184"}</definedName>
    <definedName name="HTML_Control_4_3_2_3" localSheetId="50">{"'Worksheet'!$A$3:$R$184"}</definedName>
    <definedName name="HTML_Control_4_3_2_3" localSheetId="52">{"'Worksheet'!$A$3:$R$184"}</definedName>
    <definedName name="HTML_Control_4_3_2_3" localSheetId="53">{"'Worksheet'!$A$3:$R$184"}</definedName>
    <definedName name="HTML_Control_4_3_2_3" localSheetId="49">{"'Worksheet'!$A$3:$R$184"}</definedName>
    <definedName name="HTML_Control_4_3_2_3" localSheetId="0">{"'Worksheet'!$A$3:$R$184"}</definedName>
    <definedName name="HTML_Control_4_3_2_3" localSheetId="1">{"'Worksheet'!$A$3:$R$184"}</definedName>
    <definedName name="HTML_Control_4_3_2_3">{"'Worksheet'!$A$3:$R$184"}</definedName>
    <definedName name="HTML_Control_4_3_2_4" localSheetId="26">{"'Worksheet'!$A$3:$R$184"}</definedName>
    <definedName name="HTML_Control_4_3_2_4" localSheetId="48">{"'Worksheet'!$A$3:$R$184"}</definedName>
    <definedName name="HTML_Control_4_3_2_4" localSheetId="51">{"'Worksheet'!$A$3:$R$184"}</definedName>
    <definedName name="HTML_Control_4_3_2_4" localSheetId="50">{"'Worksheet'!$A$3:$R$184"}</definedName>
    <definedName name="HTML_Control_4_3_2_4" localSheetId="52">{"'Worksheet'!$A$3:$R$184"}</definedName>
    <definedName name="HTML_Control_4_3_2_4" localSheetId="53">{"'Worksheet'!$A$3:$R$184"}</definedName>
    <definedName name="HTML_Control_4_3_2_4" localSheetId="49">{"'Worksheet'!$A$3:$R$184"}</definedName>
    <definedName name="HTML_Control_4_3_2_4" localSheetId="0">{"'Worksheet'!$A$3:$R$184"}</definedName>
    <definedName name="HTML_Control_4_3_2_4" localSheetId="1">{"'Worksheet'!$A$3:$R$184"}</definedName>
    <definedName name="HTML_Control_4_3_2_4">{"'Worksheet'!$A$3:$R$184"}</definedName>
    <definedName name="HTML_Control_4_3_2_5" localSheetId="26">{"'Worksheet'!$A$3:$R$184"}</definedName>
    <definedName name="HTML_Control_4_3_2_5" localSheetId="48">{"'Worksheet'!$A$3:$R$184"}</definedName>
    <definedName name="HTML_Control_4_3_2_5" localSheetId="51">{"'Worksheet'!$A$3:$R$184"}</definedName>
    <definedName name="HTML_Control_4_3_2_5" localSheetId="50">{"'Worksheet'!$A$3:$R$184"}</definedName>
    <definedName name="HTML_Control_4_3_2_5" localSheetId="52">{"'Worksheet'!$A$3:$R$184"}</definedName>
    <definedName name="HTML_Control_4_3_2_5" localSheetId="53">{"'Worksheet'!$A$3:$R$184"}</definedName>
    <definedName name="HTML_Control_4_3_2_5" localSheetId="49">{"'Worksheet'!$A$3:$R$184"}</definedName>
    <definedName name="HTML_Control_4_3_2_5" localSheetId="0">{"'Worksheet'!$A$3:$R$184"}</definedName>
    <definedName name="HTML_Control_4_3_2_5" localSheetId="1">{"'Worksheet'!$A$3:$R$184"}</definedName>
    <definedName name="HTML_Control_4_3_2_5">{"'Worksheet'!$A$3:$R$184"}</definedName>
    <definedName name="HTML_Control_4_3_3" localSheetId="26">{"'Worksheet'!$A$3:$R$184"}</definedName>
    <definedName name="HTML_Control_4_3_3" localSheetId="48">{"'Worksheet'!$A$3:$R$184"}</definedName>
    <definedName name="HTML_Control_4_3_3" localSheetId="51">{"'Worksheet'!$A$3:$R$184"}</definedName>
    <definedName name="HTML_Control_4_3_3" localSheetId="50">{"'Worksheet'!$A$3:$R$184"}</definedName>
    <definedName name="HTML_Control_4_3_3" localSheetId="52">{"'Worksheet'!$A$3:$R$184"}</definedName>
    <definedName name="HTML_Control_4_3_3" localSheetId="53">{"'Worksheet'!$A$3:$R$184"}</definedName>
    <definedName name="HTML_Control_4_3_3" localSheetId="49">{"'Worksheet'!$A$3:$R$184"}</definedName>
    <definedName name="HTML_Control_4_3_3" localSheetId="0">{"'Worksheet'!$A$3:$R$184"}</definedName>
    <definedName name="HTML_Control_4_3_3" localSheetId="1">{"'Worksheet'!$A$3:$R$184"}</definedName>
    <definedName name="HTML_Control_4_3_3">{"'Worksheet'!$A$3:$R$184"}</definedName>
    <definedName name="HTML_Control_4_3_3_1" localSheetId="26">{"'Worksheet'!$A$3:$R$184"}</definedName>
    <definedName name="HTML_Control_4_3_3_1" localSheetId="48">{"'Worksheet'!$A$3:$R$184"}</definedName>
    <definedName name="HTML_Control_4_3_3_1" localSheetId="51">{"'Worksheet'!$A$3:$R$184"}</definedName>
    <definedName name="HTML_Control_4_3_3_1" localSheetId="50">{"'Worksheet'!$A$3:$R$184"}</definedName>
    <definedName name="HTML_Control_4_3_3_1" localSheetId="52">{"'Worksheet'!$A$3:$R$184"}</definedName>
    <definedName name="HTML_Control_4_3_3_1" localSheetId="53">{"'Worksheet'!$A$3:$R$184"}</definedName>
    <definedName name="HTML_Control_4_3_3_1" localSheetId="49">{"'Worksheet'!$A$3:$R$184"}</definedName>
    <definedName name="HTML_Control_4_3_3_1" localSheetId="0">{"'Worksheet'!$A$3:$R$184"}</definedName>
    <definedName name="HTML_Control_4_3_3_1" localSheetId="1">{"'Worksheet'!$A$3:$R$184"}</definedName>
    <definedName name="HTML_Control_4_3_3_1">{"'Worksheet'!$A$3:$R$184"}</definedName>
    <definedName name="HTML_Control_4_3_3_2" localSheetId="26">{"'Worksheet'!$A$3:$R$184"}</definedName>
    <definedName name="HTML_Control_4_3_3_2" localSheetId="48">{"'Worksheet'!$A$3:$R$184"}</definedName>
    <definedName name="HTML_Control_4_3_3_2" localSheetId="51">{"'Worksheet'!$A$3:$R$184"}</definedName>
    <definedName name="HTML_Control_4_3_3_2" localSheetId="50">{"'Worksheet'!$A$3:$R$184"}</definedName>
    <definedName name="HTML_Control_4_3_3_2" localSheetId="52">{"'Worksheet'!$A$3:$R$184"}</definedName>
    <definedName name="HTML_Control_4_3_3_2" localSheetId="53">{"'Worksheet'!$A$3:$R$184"}</definedName>
    <definedName name="HTML_Control_4_3_3_2" localSheetId="49">{"'Worksheet'!$A$3:$R$184"}</definedName>
    <definedName name="HTML_Control_4_3_3_2" localSheetId="0">{"'Worksheet'!$A$3:$R$184"}</definedName>
    <definedName name="HTML_Control_4_3_3_2" localSheetId="1">{"'Worksheet'!$A$3:$R$184"}</definedName>
    <definedName name="HTML_Control_4_3_3_2">{"'Worksheet'!$A$3:$R$184"}</definedName>
    <definedName name="HTML_Control_4_3_3_3" localSheetId="26">{"'Worksheet'!$A$3:$R$184"}</definedName>
    <definedName name="HTML_Control_4_3_3_3" localSheetId="48">{"'Worksheet'!$A$3:$R$184"}</definedName>
    <definedName name="HTML_Control_4_3_3_3" localSheetId="51">{"'Worksheet'!$A$3:$R$184"}</definedName>
    <definedName name="HTML_Control_4_3_3_3" localSheetId="50">{"'Worksheet'!$A$3:$R$184"}</definedName>
    <definedName name="HTML_Control_4_3_3_3" localSheetId="52">{"'Worksheet'!$A$3:$R$184"}</definedName>
    <definedName name="HTML_Control_4_3_3_3" localSheetId="53">{"'Worksheet'!$A$3:$R$184"}</definedName>
    <definedName name="HTML_Control_4_3_3_3" localSheetId="49">{"'Worksheet'!$A$3:$R$184"}</definedName>
    <definedName name="HTML_Control_4_3_3_3" localSheetId="0">{"'Worksheet'!$A$3:$R$184"}</definedName>
    <definedName name="HTML_Control_4_3_3_3" localSheetId="1">{"'Worksheet'!$A$3:$R$184"}</definedName>
    <definedName name="HTML_Control_4_3_3_3">{"'Worksheet'!$A$3:$R$184"}</definedName>
    <definedName name="HTML_Control_4_3_3_4" localSheetId="26">{"'Worksheet'!$A$3:$R$184"}</definedName>
    <definedName name="HTML_Control_4_3_3_4" localSheetId="48">{"'Worksheet'!$A$3:$R$184"}</definedName>
    <definedName name="HTML_Control_4_3_3_4" localSheetId="51">{"'Worksheet'!$A$3:$R$184"}</definedName>
    <definedName name="HTML_Control_4_3_3_4" localSheetId="50">{"'Worksheet'!$A$3:$R$184"}</definedName>
    <definedName name="HTML_Control_4_3_3_4" localSheetId="52">{"'Worksheet'!$A$3:$R$184"}</definedName>
    <definedName name="HTML_Control_4_3_3_4" localSheetId="53">{"'Worksheet'!$A$3:$R$184"}</definedName>
    <definedName name="HTML_Control_4_3_3_4" localSheetId="49">{"'Worksheet'!$A$3:$R$184"}</definedName>
    <definedName name="HTML_Control_4_3_3_4" localSheetId="0">{"'Worksheet'!$A$3:$R$184"}</definedName>
    <definedName name="HTML_Control_4_3_3_4" localSheetId="1">{"'Worksheet'!$A$3:$R$184"}</definedName>
    <definedName name="HTML_Control_4_3_3_4">{"'Worksheet'!$A$3:$R$184"}</definedName>
    <definedName name="HTML_Control_4_3_3_5" localSheetId="26">{"'Worksheet'!$A$3:$R$184"}</definedName>
    <definedName name="HTML_Control_4_3_3_5" localSheetId="48">{"'Worksheet'!$A$3:$R$184"}</definedName>
    <definedName name="HTML_Control_4_3_3_5" localSheetId="51">{"'Worksheet'!$A$3:$R$184"}</definedName>
    <definedName name="HTML_Control_4_3_3_5" localSheetId="50">{"'Worksheet'!$A$3:$R$184"}</definedName>
    <definedName name="HTML_Control_4_3_3_5" localSheetId="52">{"'Worksheet'!$A$3:$R$184"}</definedName>
    <definedName name="HTML_Control_4_3_3_5" localSheetId="53">{"'Worksheet'!$A$3:$R$184"}</definedName>
    <definedName name="HTML_Control_4_3_3_5" localSheetId="49">{"'Worksheet'!$A$3:$R$184"}</definedName>
    <definedName name="HTML_Control_4_3_3_5" localSheetId="0">{"'Worksheet'!$A$3:$R$184"}</definedName>
    <definedName name="HTML_Control_4_3_3_5" localSheetId="1">{"'Worksheet'!$A$3:$R$184"}</definedName>
    <definedName name="HTML_Control_4_3_3_5">{"'Worksheet'!$A$3:$R$184"}</definedName>
    <definedName name="HTML_Control_4_3_4" localSheetId="26">{"'Worksheet'!$A$3:$R$184"}</definedName>
    <definedName name="HTML_Control_4_3_4" localSheetId="48">{"'Worksheet'!$A$3:$R$184"}</definedName>
    <definedName name="HTML_Control_4_3_4" localSheetId="51">{"'Worksheet'!$A$3:$R$184"}</definedName>
    <definedName name="HTML_Control_4_3_4" localSheetId="50">{"'Worksheet'!$A$3:$R$184"}</definedName>
    <definedName name="HTML_Control_4_3_4" localSheetId="52">{"'Worksheet'!$A$3:$R$184"}</definedName>
    <definedName name="HTML_Control_4_3_4" localSheetId="53">{"'Worksheet'!$A$3:$R$184"}</definedName>
    <definedName name="HTML_Control_4_3_4" localSheetId="49">{"'Worksheet'!$A$3:$R$184"}</definedName>
    <definedName name="HTML_Control_4_3_4" localSheetId="0">{"'Worksheet'!$A$3:$R$184"}</definedName>
    <definedName name="HTML_Control_4_3_4" localSheetId="1">{"'Worksheet'!$A$3:$R$184"}</definedName>
    <definedName name="HTML_Control_4_3_4">{"'Worksheet'!$A$3:$R$184"}</definedName>
    <definedName name="HTML_Control_4_3_4_1" localSheetId="26">{"'Worksheet'!$A$3:$R$184"}</definedName>
    <definedName name="HTML_Control_4_3_4_1" localSheetId="48">{"'Worksheet'!$A$3:$R$184"}</definedName>
    <definedName name="HTML_Control_4_3_4_1" localSheetId="51">{"'Worksheet'!$A$3:$R$184"}</definedName>
    <definedName name="HTML_Control_4_3_4_1" localSheetId="50">{"'Worksheet'!$A$3:$R$184"}</definedName>
    <definedName name="HTML_Control_4_3_4_1" localSheetId="52">{"'Worksheet'!$A$3:$R$184"}</definedName>
    <definedName name="HTML_Control_4_3_4_1" localSheetId="53">{"'Worksheet'!$A$3:$R$184"}</definedName>
    <definedName name="HTML_Control_4_3_4_1" localSheetId="49">{"'Worksheet'!$A$3:$R$184"}</definedName>
    <definedName name="HTML_Control_4_3_4_1" localSheetId="0">{"'Worksheet'!$A$3:$R$184"}</definedName>
    <definedName name="HTML_Control_4_3_4_1" localSheetId="1">{"'Worksheet'!$A$3:$R$184"}</definedName>
    <definedName name="HTML_Control_4_3_4_1">{"'Worksheet'!$A$3:$R$184"}</definedName>
    <definedName name="HTML_Control_4_3_4_2" localSheetId="26">{"'Worksheet'!$A$3:$R$184"}</definedName>
    <definedName name="HTML_Control_4_3_4_2" localSheetId="48">{"'Worksheet'!$A$3:$R$184"}</definedName>
    <definedName name="HTML_Control_4_3_4_2" localSheetId="51">{"'Worksheet'!$A$3:$R$184"}</definedName>
    <definedName name="HTML_Control_4_3_4_2" localSheetId="50">{"'Worksheet'!$A$3:$R$184"}</definedName>
    <definedName name="HTML_Control_4_3_4_2" localSheetId="52">{"'Worksheet'!$A$3:$R$184"}</definedName>
    <definedName name="HTML_Control_4_3_4_2" localSheetId="53">{"'Worksheet'!$A$3:$R$184"}</definedName>
    <definedName name="HTML_Control_4_3_4_2" localSheetId="49">{"'Worksheet'!$A$3:$R$184"}</definedName>
    <definedName name="HTML_Control_4_3_4_2" localSheetId="0">{"'Worksheet'!$A$3:$R$184"}</definedName>
    <definedName name="HTML_Control_4_3_4_2" localSheetId="1">{"'Worksheet'!$A$3:$R$184"}</definedName>
    <definedName name="HTML_Control_4_3_4_2">{"'Worksheet'!$A$3:$R$184"}</definedName>
    <definedName name="HTML_Control_4_3_4_3" localSheetId="26">{"'Worksheet'!$A$3:$R$184"}</definedName>
    <definedName name="HTML_Control_4_3_4_3" localSheetId="48">{"'Worksheet'!$A$3:$R$184"}</definedName>
    <definedName name="HTML_Control_4_3_4_3" localSheetId="51">{"'Worksheet'!$A$3:$R$184"}</definedName>
    <definedName name="HTML_Control_4_3_4_3" localSheetId="50">{"'Worksheet'!$A$3:$R$184"}</definedName>
    <definedName name="HTML_Control_4_3_4_3" localSheetId="52">{"'Worksheet'!$A$3:$R$184"}</definedName>
    <definedName name="HTML_Control_4_3_4_3" localSheetId="53">{"'Worksheet'!$A$3:$R$184"}</definedName>
    <definedName name="HTML_Control_4_3_4_3" localSheetId="49">{"'Worksheet'!$A$3:$R$184"}</definedName>
    <definedName name="HTML_Control_4_3_4_3" localSheetId="0">{"'Worksheet'!$A$3:$R$184"}</definedName>
    <definedName name="HTML_Control_4_3_4_3" localSheetId="1">{"'Worksheet'!$A$3:$R$184"}</definedName>
    <definedName name="HTML_Control_4_3_4_3">{"'Worksheet'!$A$3:$R$184"}</definedName>
    <definedName name="HTML_Control_4_3_4_4" localSheetId="26">{"'Worksheet'!$A$3:$R$184"}</definedName>
    <definedName name="HTML_Control_4_3_4_4" localSheetId="48">{"'Worksheet'!$A$3:$R$184"}</definedName>
    <definedName name="HTML_Control_4_3_4_4" localSheetId="51">{"'Worksheet'!$A$3:$R$184"}</definedName>
    <definedName name="HTML_Control_4_3_4_4" localSheetId="50">{"'Worksheet'!$A$3:$R$184"}</definedName>
    <definedName name="HTML_Control_4_3_4_4" localSheetId="52">{"'Worksheet'!$A$3:$R$184"}</definedName>
    <definedName name="HTML_Control_4_3_4_4" localSheetId="53">{"'Worksheet'!$A$3:$R$184"}</definedName>
    <definedName name="HTML_Control_4_3_4_4" localSheetId="49">{"'Worksheet'!$A$3:$R$184"}</definedName>
    <definedName name="HTML_Control_4_3_4_4" localSheetId="0">{"'Worksheet'!$A$3:$R$184"}</definedName>
    <definedName name="HTML_Control_4_3_4_4" localSheetId="1">{"'Worksheet'!$A$3:$R$184"}</definedName>
    <definedName name="HTML_Control_4_3_4_4">{"'Worksheet'!$A$3:$R$184"}</definedName>
    <definedName name="HTML_Control_4_3_4_5" localSheetId="26">{"'Worksheet'!$A$3:$R$184"}</definedName>
    <definedName name="HTML_Control_4_3_4_5" localSheetId="48">{"'Worksheet'!$A$3:$R$184"}</definedName>
    <definedName name="HTML_Control_4_3_4_5" localSheetId="51">{"'Worksheet'!$A$3:$R$184"}</definedName>
    <definedName name="HTML_Control_4_3_4_5" localSheetId="50">{"'Worksheet'!$A$3:$R$184"}</definedName>
    <definedName name="HTML_Control_4_3_4_5" localSheetId="52">{"'Worksheet'!$A$3:$R$184"}</definedName>
    <definedName name="HTML_Control_4_3_4_5" localSheetId="53">{"'Worksheet'!$A$3:$R$184"}</definedName>
    <definedName name="HTML_Control_4_3_4_5" localSheetId="49">{"'Worksheet'!$A$3:$R$184"}</definedName>
    <definedName name="HTML_Control_4_3_4_5" localSheetId="0">{"'Worksheet'!$A$3:$R$184"}</definedName>
    <definedName name="HTML_Control_4_3_4_5" localSheetId="1">{"'Worksheet'!$A$3:$R$184"}</definedName>
    <definedName name="HTML_Control_4_3_4_5">{"'Worksheet'!$A$3:$R$184"}</definedName>
    <definedName name="HTML_Control_4_3_5" localSheetId="26">{"'Worksheet'!$A$3:$R$184"}</definedName>
    <definedName name="HTML_Control_4_3_5" localSheetId="48">{"'Worksheet'!$A$3:$R$184"}</definedName>
    <definedName name="HTML_Control_4_3_5" localSheetId="51">{"'Worksheet'!$A$3:$R$184"}</definedName>
    <definedName name="HTML_Control_4_3_5" localSheetId="50">{"'Worksheet'!$A$3:$R$184"}</definedName>
    <definedName name="HTML_Control_4_3_5" localSheetId="52">{"'Worksheet'!$A$3:$R$184"}</definedName>
    <definedName name="HTML_Control_4_3_5" localSheetId="53">{"'Worksheet'!$A$3:$R$184"}</definedName>
    <definedName name="HTML_Control_4_3_5" localSheetId="49">{"'Worksheet'!$A$3:$R$184"}</definedName>
    <definedName name="HTML_Control_4_3_5" localSheetId="0">{"'Worksheet'!$A$3:$R$184"}</definedName>
    <definedName name="HTML_Control_4_3_5" localSheetId="1">{"'Worksheet'!$A$3:$R$184"}</definedName>
    <definedName name="HTML_Control_4_3_5">{"'Worksheet'!$A$3:$R$184"}</definedName>
    <definedName name="HTML_Control_4_3_5_1" localSheetId="26">{"'Worksheet'!$A$3:$R$184"}</definedName>
    <definedName name="HTML_Control_4_3_5_1" localSheetId="48">{"'Worksheet'!$A$3:$R$184"}</definedName>
    <definedName name="HTML_Control_4_3_5_1" localSheetId="51">{"'Worksheet'!$A$3:$R$184"}</definedName>
    <definedName name="HTML_Control_4_3_5_1" localSheetId="50">{"'Worksheet'!$A$3:$R$184"}</definedName>
    <definedName name="HTML_Control_4_3_5_1" localSheetId="52">{"'Worksheet'!$A$3:$R$184"}</definedName>
    <definedName name="HTML_Control_4_3_5_1" localSheetId="53">{"'Worksheet'!$A$3:$R$184"}</definedName>
    <definedName name="HTML_Control_4_3_5_1" localSheetId="49">{"'Worksheet'!$A$3:$R$184"}</definedName>
    <definedName name="HTML_Control_4_3_5_1" localSheetId="0">{"'Worksheet'!$A$3:$R$184"}</definedName>
    <definedName name="HTML_Control_4_3_5_1" localSheetId="1">{"'Worksheet'!$A$3:$R$184"}</definedName>
    <definedName name="HTML_Control_4_3_5_1">{"'Worksheet'!$A$3:$R$184"}</definedName>
    <definedName name="HTML_Control_4_3_5_2" localSheetId="26">{"'Worksheet'!$A$3:$R$184"}</definedName>
    <definedName name="HTML_Control_4_3_5_2" localSheetId="48">{"'Worksheet'!$A$3:$R$184"}</definedName>
    <definedName name="HTML_Control_4_3_5_2" localSheetId="51">{"'Worksheet'!$A$3:$R$184"}</definedName>
    <definedName name="HTML_Control_4_3_5_2" localSheetId="50">{"'Worksheet'!$A$3:$R$184"}</definedName>
    <definedName name="HTML_Control_4_3_5_2" localSheetId="52">{"'Worksheet'!$A$3:$R$184"}</definedName>
    <definedName name="HTML_Control_4_3_5_2" localSheetId="53">{"'Worksheet'!$A$3:$R$184"}</definedName>
    <definedName name="HTML_Control_4_3_5_2" localSheetId="49">{"'Worksheet'!$A$3:$R$184"}</definedName>
    <definedName name="HTML_Control_4_3_5_2" localSheetId="0">{"'Worksheet'!$A$3:$R$184"}</definedName>
    <definedName name="HTML_Control_4_3_5_2" localSheetId="1">{"'Worksheet'!$A$3:$R$184"}</definedName>
    <definedName name="HTML_Control_4_3_5_2">{"'Worksheet'!$A$3:$R$184"}</definedName>
    <definedName name="HTML_Control_4_3_5_3" localSheetId="26">{"'Worksheet'!$A$3:$R$184"}</definedName>
    <definedName name="HTML_Control_4_3_5_3" localSheetId="48">{"'Worksheet'!$A$3:$R$184"}</definedName>
    <definedName name="HTML_Control_4_3_5_3" localSheetId="51">{"'Worksheet'!$A$3:$R$184"}</definedName>
    <definedName name="HTML_Control_4_3_5_3" localSheetId="50">{"'Worksheet'!$A$3:$R$184"}</definedName>
    <definedName name="HTML_Control_4_3_5_3" localSheetId="52">{"'Worksheet'!$A$3:$R$184"}</definedName>
    <definedName name="HTML_Control_4_3_5_3" localSheetId="53">{"'Worksheet'!$A$3:$R$184"}</definedName>
    <definedName name="HTML_Control_4_3_5_3" localSheetId="49">{"'Worksheet'!$A$3:$R$184"}</definedName>
    <definedName name="HTML_Control_4_3_5_3" localSheetId="0">{"'Worksheet'!$A$3:$R$184"}</definedName>
    <definedName name="HTML_Control_4_3_5_3" localSheetId="1">{"'Worksheet'!$A$3:$R$184"}</definedName>
    <definedName name="HTML_Control_4_3_5_3">{"'Worksheet'!$A$3:$R$184"}</definedName>
    <definedName name="HTML_Control_4_3_5_4" localSheetId="26">{"'Worksheet'!$A$3:$R$184"}</definedName>
    <definedName name="HTML_Control_4_3_5_4" localSheetId="48">{"'Worksheet'!$A$3:$R$184"}</definedName>
    <definedName name="HTML_Control_4_3_5_4" localSheetId="51">{"'Worksheet'!$A$3:$R$184"}</definedName>
    <definedName name="HTML_Control_4_3_5_4" localSheetId="50">{"'Worksheet'!$A$3:$R$184"}</definedName>
    <definedName name="HTML_Control_4_3_5_4" localSheetId="52">{"'Worksheet'!$A$3:$R$184"}</definedName>
    <definedName name="HTML_Control_4_3_5_4" localSheetId="53">{"'Worksheet'!$A$3:$R$184"}</definedName>
    <definedName name="HTML_Control_4_3_5_4" localSheetId="49">{"'Worksheet'!$A$3:$R$184"}</definedName>
    <definedName name="HTML_Control_4_3_5_4" localSheetId="0">{"'Worksheet'!$A$3:$R$184"}</definedName>
    <definedName name="HTML_Control_4_3_5_4" localSheetId="1">{"'Worksheet'!$A$3:$R$184"}</definedName>
    <definedName name="HTML_Control_4_3_5_4">{"'Worksheet'!$A$3:$R$184"}</definedName>
    <definedName name="HTML_Control_4_3_5_5" localSheetId="26">{"'Worksheet'!$A$3:$R$184"}</definedName>
    <definedName name="HTML_Control_4_3_5_5" localSheetId="48">{"'Worksheet'!$A$3:$R$184"}</definedName>
    <definedName name="HTML_Control_4_3_5_5" localSheetId="51">{"'Worksheet'!$A$3:$R$184"}</definedName>
    <definedName name="HTML_Control_4_3_5_5" localSheetId="50">{"'Worksheet'!$A$3:$R$184"}</definedName>
    <definedName name="HTML_Control_4_3_5_5" localSheetId="52">{"'Worksheet'!$A$3:$R$184"}</definedName>
    <definedName name="HTML_Control_4_3_5_5" localSheetId="53">{"'Worksheet'!$A$3:$R$184"}</definedName>
    <definedName name="HTML_Control_4_3_5_5" localSheetId="49">{"'Worksheet'!$A$3:$R$184"}</definedName>
    <definedName name="HTML_Control_4_3_5_5" localSheetId="0">{"'Worksheet'!$A$3:$R$184"}</definedName>
    <definedName name="HTML_Control_4_3_5_5" localSheetId="1">{"'Worksheet'!$A$3:$R$184"}</definedName>
    <definedName name="HTML_Control_4_3_5_5">{"'Worksheet'!$A$3:$R$184"}</definedName>
    <definedName name="HTML_Control_4_4" localSheetId="26">{"'summary2'!$A$1:$L$47"}</definedName>
    <definedName name="HTML_Control_4_4" localSheetId="48">{"'summary2'!$A$1:$L$47"}</definedName>
    <definedName name="HTML_Control_4_4" localSheetId="51">{"'summary2'!$A$1:$L$47"}</definedName>
    <definedName name="HTML_Control_4_4" localSheetId="50">{"'summary2'!$A$1:$L$47"}</definedName>
    <definedName name="HTML_Control_4_4" localSheetId="52">{"'summary2'!$A$1:$L$47"}</definedName>
    <definedName name="HTML_Control_4_4" localSheetId="53">{"'summary2'!$A$1:$L$47"}</definedName>
    <definedName name="HTML_Control_4_4" localSheetId="49">{"'summary2'!$A$1:$L$47"}</definedName>
    <definedName name="HTML_Control_4_4" localSheetId="0">{"'summary2'!$A$1:$L$47"}</definedName>
    <definedName name="HTML_Control_4_4" localSheetId="1">{"'summary2'!$A$1:$L$47"}</definedName>
    <definedName name="HTML_Control_4_4">{"'summary2'!$A$1:$L$47"}</definedName>
    <definedName name="HTML_Control_4_4_1" localSheetId="26">{"'Worksheet'!$A$3:$R$184"}</definedName>
    <definedName name="HTML_Control_4_4_1" localSheetId="48">{"'Worksheet'!$A$3:$R$184"}</definedName>
    <definedName name="HTML_Control_4_4_1" localSheetId="51">{"'Worksheet'!$A$3:$R$184"}</definedName>
    <definedName name="HTML_Control_4_4_1" localSheetId="50">{"'Worksheet'!$A$3:$R$184"}</definedName>
    <definedName name="HTML_Control_4_4_1" localSheetId="52">{"'Worksheet'!$A$3:$R$184"}</definedName>
    <definedName name="HTML_Control_4_4_1" localSheetId="53">{"'Worksheet'!$A$3:$R$184"}</definedName>
    <definedName name="HTML_Control_4_4_1" localSheetId="49">{"'Worksheet'!$A$3:$R$184"}</definedName>
    <definedName name="HTML_Control_4_4_1" localSheetId="0">{"'Worksheet'!$A$3:$R$184"}</definedName>
    <definedName name="HTML_Control_4_4_1" localSheetId="1">{"'Worksheet'!$A$3:$R$184"}</definedName>
    <definedName name="HTML_Control_4_4_1">{"'Worksheet'!$A$3:$R$184"}</definedName>
    <definedName name="HTML_Control_4_4_1_1" localSheetId="26">{"'Worksheet'!$A$3:$R$184"}</definedName>
    <definedName name="HTML_Control_4_4_1_1" localSheetId="48">{"'Worksheet'!$A$3:$R$184"}</definedName>
    <definedName name="HTML_Control_4_4_1_1" localSheetId="51">{"'Worksheet'!$A$3:$R$184"}</definedName>
    <definedName name="HTML_Control_4_4_1_1" localSheetId="50">{"'Worksheet'!$A$3:$R$184"}</definedName>
    <definedName name="HTML_Control_4_4_1_1" localSheetId="52">{"'Worksheet'!$A$3:$R$184"}</definedName>
    <definedName name="HTML_Control_4_4_1_1" localSheetId="53">{"'Worksheet'!$A$3:$R$184"}</definedName>
    <definedName name="HTML_Control_4_4_1_1" localSheetId="49">{"'Worksheet'!$A$3:$R$184"}</definedName>
    <definedName name="HTML_Control_4_4_1_1" localSheetId="0">{"'Worksheet'!$A$3:$R$184"}</definedName>
    <definedName name="HTML_Control_4_4_1_1" localSheetId="1">{"'Worksheet'!$A$3:$R$184"}</definedName>
    <definedName name="HTML_Control_4_4_1_1">{"'Worksheet'!$A$3:$R$184"}</definedName>
    <definedName name="HTML_Control_4_4_1_1_1" localSheetId="26">{"'Worksheet'!$A$3:$R$184"}</definedName>
    <definedName name="HTML_Control_4_4_1_1_1" localSheetId="48">{"'Worksheet'!$A$3:$R$184"}</definedName>
    <definedName name="HTML_Control_4_4_1_1_1" localSheetId="51">{"'Worksheet'!$A$3:$R$184"}</definedName>
    <definedName name="HTML_Control_4_4_1_1_1" localSheetId="50">{"'Worksheet'!$A$3:$R$184"}</definedName>
    <definedName name="HTML_Control_4_4_1_1_1" localSheetId="52">{"'Worksheet'!$A$3:$R$184"}</definedName>
    <definedName name="HTML_Control_4_4_1_1_1" localSheetId="53">{"'Worksheet'!$A$3:$R$184"}</definedName>
    <definedName name="HTML_Control_4_4_1_1_1" localSheetId="49">{"'Worksheet'!$A$3:$R$184"}</definedName>
    <definedName name="HTML_Control_4_4_1_1_1" localSheetId="0">{"'Worksheet'!$A$3:$R$184"}</definedName>
    <definedName name="HTML_Control_4_4_1_1_1" localSheetId="1">{"'Worksheet'!$A$3:$R$184"}</definedName>
    <definedName name="HTML_Control_4_4_1_1_1">{"'Worksheet'!$A$3:$R$184"}</definedName>
    <definedName name="HTML_Control_4_4_1_1_1_1" localSheetId="26">{"'Worksheet'!$A$3:$R$184"}</definedName>
    <definedName name="HTML_Control_4_4_1_1_1_1" localSheetId="48">{"'Worksheet'!$A$3:$R$184"}</definedName>
    <definedName name="HTML_Control_4_4_1_1_1_1" localSheetId="51">{"'Worksheet'!$A$3:$R$184"}</definedName>
    <definedName name="HTML_Control_4_4_1_1_1_1" localSheetId="50">{"'Worksheet'!$A$3:$R$184"}</definedName>
    <definedName name="HTML_Control_4_4_1_1_1_1" localSheetId="52">{"'Worksheet'!$A$3:$R$184"}</definedName>
    <definedName name="HTML_Control_4_4_1_1_1_1" localSheetId="53">{"'Worksheet'!$A$3:$R$184"}</definedName>
    <definedName name="HTML_Control_4_4_1_1_1_1" localSheetId="49">{"'Worksheet'!$A$3:$R$184"}</definedName>
    <definedName name="HTML_Control_4_4_1_1_1_1" localSheetId="0">{"'Worksheet'!$A$3:$R$184"}</definedName>
    <definedName name="HTML_Control_4_4_1_1_1_1" localSheetId="1">{"'Worksheet'!$A$3:$R$184"}</definedName>
    <definedName name="HTML_Control_4_4_1_1_1_1">{"'Worksheet'!$A$3:$R$184"}</definedName>
    <definedName name="HTML_Control_4_4_1_1_1_2" localSheetId="26">{"'Worksheet'!$A$3:$R$184"}</definedName>
    <definedName name="HTML_Control_4_4_1_1_1_2" localSheetId="48">{"'Worksheet'!$A$3:$R$184"}</definedName>
    <definedName name="HTML_Control_4_4_1_1_1_2" localSheetId="51">{"'Worksheet'!$A$3:$R$184"}</definedName>
    <definedName name="HTML_Control_4_4_1_1_1_2" localSheetId="50">{"'Worksheet'!$A$3:$R$184"}</definedName>
    <definedName name="HTML_Control_4_4_1_1_1_2" localSheetId="52">{"'Worksheet'!$A$3:$R$184"}</definedName>
    <definedName name="HTML_Control_4_4_1_1_1_2" localSheetId="53">{"'Worksheet'!$A$3:$R$184"}</definedName>
    <definedName name="HTML_Control_4_4_1_1_1_2" localSheetId="49">{"'Worksheet'!$A$3:$R$184"}</definedName>
    <definedName name="HTML_Control_4_4_1_1_1_2" localSheetId="0">{"'Worksheet'!$A$3:$R$184"}</definedName>
    <definedName name="HTML_Control_4_4_1_1_1_2" localSheetId="1">{"'Worksheet'!$A$3:$R$184"}</definedName>
    <definedName name="HTML_Control_4_4_1_1_1_2">{"'Worksheet'!$A$3:$R$184"}</definedName>
    <definedName name="HTML_Control_4_4_1_1_1_3" localSheetId="26">{"'Worksheet'!$A$3:$R$184"}</definedName>
    <definedName name="HTML_Control_4_4_1_1_1_3" localSheetId="48">{"'Worksheet'!$A$3:$R$184"}</definedName>
    <definedName name="HTML_Control_4_4_1_1_1_3" localSheetId="51">{"'Worksheet'!$A$3:$R$184"}</definedName>
    <definedName name="HTML_Control_4_4_1_1_1_3" localSheetId="50">{"'Worksheet'!$A$3:$R$184"}</definedName>
    <definedName name="HTML_Control_4_4_1_1_1_3" localSheetId="52">{"'Worksheet'!$A$3:$R$184"}</definedName>
    <definedName name="HTML_Control_4_4_1_1_1_3" localSheetId="53">{"'Worksheet'!$A$3:$R$184"}</definedName>
    <definedName name="HTML_Control_4_4_1_1_1_3" localSheetId="49">{"'Worksheet'!$A$3:$R$184"}</definedName>
    <definedName name="HTML_Control_4_4_1_1_1_3" localSheetId="0">{"'Worksheet'!$A$3:$R$184"}</definedName>
    <definedName name="HTML_Control_4_4_1_1_1_3" localSheetId="1">{"'Worksheet'!$A$3:$R$184"}</definedName>
    <definedName name="HTML_Control_4_4_1_1_1_3">{"'Worksheet'!$A$3:$R$184"}</definedName>
    <definedName name="HTML_Control_4_4_1_1_1_4" localSheetId="26">{"'Worksheet'!$A$3:$R$184"}</definedName>
    <definedName name="HTML_Control_4_4_1_1_1_4" localSheetId="48">{"'Worksheet'!$A$3:$R$184"}</definedName>
    <definedName name="HTML_Control_4_4_1_1_1_4" localSheetId="51">{"'Worksheet'!$A$3:$R$184"}</definedName>
    <definedName name="HTML_Control_4_4_1_1_1_4" localSheetId="50">{"'Worksheet'!$A$3:$R$184"}</definedName>
    <definedName name="HTML_Control_4_4_1_1_1_4" localSheetId="52">{"'Worksheet'!$A$3:$R$184"}</definedName>
    <definedName name="HTML_Control_4_4_1_1_1_4" localSheetId="53">{"'Worksheet'!$A$3:$R$184"}</definedName>
    <definedName name="HTML_Control_4_4_1_1_1_4" localSheetId="49">{"'Worksheet'!$A$3:$R$184"}</definedName>
    <definedName name="HTML_Control_4_4_1_1_1_4" localSheetId="0">{"'Worksheet'!$A$3:$R$184"}</definedName>
    <definedName name="HTML_Control_4_4_1_1_1_4" localSheetId="1">{"'Worksheet'!$A$3:$R$184"}</definedName>
    <definedName name="HTML_Control_4_4_1_1_1_4">{"'Worksheet'!$A$3:$R$184"}</definedName>
    <definedName name="HTML_Control_4_4_1_1_1_5" localSheetId="26">{"'Worksheet'!$A$3:$R$184"}</definedName>
    <definedName name="HTML_Control_4_4_1_1_1_5" localSheetId="48">{"'Worksheet'!$A$3:$R$184"}</definedName>
    <definedName name="HTML_Control_4_4_1_1_1_5" localSheetId="51">{"'Worksheet'!$A$3:$R$184"}</definedName>
    <definedName name="HTML_Control_4_4_1_1_1_5" localSheetId="50">{"'Worksheet'!$A$3:$R$184"}</definedName>
    <definedName name="HTML_Control_4_4_1_1_1_5" localSheetId="52">{"'Worksheet'!$A$3:$R$184"}</definedName>
    <definedName name="HTML_Control_4_4_1_1_1_5" localSheetId="53">{"'Worksheet'!$A$3:$R$184"}</definedName>
    <definedName name="HTML_Control_4_4_1_1_1_5" localSheetId="49">{"'Worksheet'!$A$3:$R$184"}</definedName>
    <definedName name="HTML_Control_4_4_1_1_1_5" localSheetId="0">{"'Worksheet'!$A$3:$R$184"}</definedName>
    <definedName name="HTML_Control_4_4_1_1_1_5" localSheetId="1">{"'Worksheet'!$A$3:$R$184"}</definedName>
    <definedName name="HTML_Control_4_4_1_1_1_5">{"'Worksheet'!$A$3:$R$184"}</definedName>
    <definedName name="HTML_Control_4_4_1_1_2" localSheetId="26">{"'Worksheet'!$A$3:$R$184"}</definedName>
    <definedName name="HTML_Control_4_4_1_1_2" localSheetId="48">{"'Worksheet'!$A$3:$R$184"}</definedName>
    <definedName name="HTML_Control_4_4_1_1_2" localSheetId="51">{"'Worksheet'!$A$3:$R$184"}</definedName>
    <definedName name="HTML_Control_4_4_1_1_2" localSheetId="50">{"'Worksheet'!$A$3:$R$184"}</definedName>
    <definedName name="HTML_Control_4_4_1_1_2" localSheetId="52">{"'Worksheet'!$A$3:$R$184"}</definedName>
    <definedName name="HTML_Control_4_4_1_1_2" localSheetId="53">{"'Worksheet'!$A$3:$R$184"}</definedName>
    <definedName name="HTML_Control_4_4_1_1_2" localSheetId="49">{"'Worksheet'!$A$3:$R$184"}</definedName>
    <definedName name="HTML_Control_4_4_1_1_2" localSheetId="0">{"'Worksheet'!$A$3:$R$184"}</definedName>
    <definedName name="HTML_Control_4_4_1_1_2" localSheetId="1">{"'Worksheet'!$A$3:$R$184"}</definedName>
    <definedName name="HTML_Control_4_4_1_1_2">{"'Worksheet'!$A$3:$R$184"}</definedName>
    <definedName name="HTML_Control_4_4_1_1_3" localSheetId="26">{"'Worksheet'!$A$3:$R$184"}</definedName>
    <definedName name="HTML_Control_4_4_1_1_3" localSheetId="48">{"'Worksheet'!$A$3:$R$184"}</definedName>
    <definedName name="HTML_Control_4_4_1_1_3" localSheetId="51">{"'Worksheet'!$A$3:$R$184"}</definedName>
    <definedName name="HTML_Control_4_4_1_1_3" localSheetId="50">{"'Worksheet'!$A$3:$R$184"}</definedName>
    <definedName name="HTML_Control_4_4_1_1_3" localSheetId="52">{"'Worksheet'!$A$3:$R$184"}</definedName>
    <definedName name="HTML_Control_4_4_1_1_3" localSheetId="53">{"'Worksheet'!$A$3:$R$184"}</definedName>
    <definedName name="HTML_Control_4_4_1_1_3" localSheetId="49">{"'Worksheet'!$A$3:$R$184"}</definedName>
    <definedName name="HTML_Control_4_4_1_1_3" localSheetId="0">{"'Worksheet'!$A$3:$R$184"}</definedName>
    <definedName name="HTML_Control_4_4_1_1_3" localSheetId="1">{"'Worksheet'!$A$3:$R$184"}</definedName>
    <definedName name="HTML_Control_4_4_1_1_3">{"'Worksheet'!$A$3:$R$184"}</definedName>
    <definedName name="HTML_Control_4_4_1_1_4" localSheetId="26">{"'Worksheet'!$A$3:$R$184"}</definedName>
    <definedName name="HTML_Control_4_4_1_1_4" localSheetId="48">{"'Worksheet'!$A$3:$R$184"}</definedName>
    <definedName name="HTML_Control_4_4_1_1_4" localSheetId="51">{"'Worksheet'!$A$3:$R$184"}</definedName>
    <definedName name="HTML_Control_4_4_1_1_4" localSheetId="50">{"'Worksheet'!$A$3:$R$184"}</definedName>
    <definedName name="HTML_Control_4_4_1_1_4" localSheetId="52">{"'Worksheet'!$A$3:$R$184"}</definedName>
    <definedName name="HTML_Control_4_4_1_1_4" localSheetId="53">{"'Worksheet'!$A$3:$R$184"}</definedName>
    <definedName name="HTML_Control_4_4_1_1_4" localSheetId="49">{"'Worksheet'!$A$3:$R$184"}</definedName>
    <definedName name="HTML_Control_4_4_1_1_4" localSheetId="0">{"'Worksheet'!$A$3:$R$184"}</definedName>
    <definedName name="HTML_Control_4_4_1_1_4" localSheetId="1">{"'Worksheet'!$A$3:$R$184"}</definedName>
    <definedName name="HTML_Control_4_4_1_1_4">{"'Worksheet'!$A$3:$R$184"}</definedName>
    <definedName name="HTML_Control_4_4_1_1_5" localSheetId="26">{"'Worksheet'!$A$3:$R$184"}</definedName>
    <definedName name="HTML_Control_4_4_1_1_5" localSheetId="48">{"'Worksheet'!$A$3:$R$184"}</definedName>
    <definedName name="HTML_Control_4_4_1_1_5" localSheetId="51">{"'Worksheet'!$A$3:$R$184"}</definedName>
    <definedName name="HTML_Control_4_4_1_1_5" localSheetId="50">{"'Worksheet'!$A$3:$R$184"}</definedName>
    <definedName name="HTML_Control_4_4_1_1_5" localSheetId="52">{"'Worksheet'!$A$3:$R$184"}</definedName>
    <definedName name="HTML_Control_4_4_1_1_5" localSheetId="53">{"'Worksheet'!$A$3:$R$184"}</definedName>
    <definedName name="HTML_Control_4_4_1_1_5" localSheetId="49">{"'Worksheet'!$A$3:$R$184"}</definedName>
    <definedName name="HTML_Control_4_4_1_1_5" localSheetId="0">{"'Worksheet'!$A$3:$R$184"}</definedName>
    <definedName name="HTML_Control_4_4_1_1_5" localSheetId="1">{"'Worksheet'!$A$3:$R$184"}</definedName>
    <definedName name="HTML_Control_4_4_1_1_5">{"'Worksheet'!$A$3:$R$184"}</definedName>
    <definedName name="HTML_Control_4_4_1_2" localSheetId="26">{"'Worksheet'!$A$3:$R$184"}</definedName>
    <definedName name="HTML_Control_4_4_1_2" localSheetId="48">{"'Worksheet'!$A$3:$R$184"}</definedName>
    <definedName name="HTML_Control_4_4_1_2" localSheetId="51">{"'Worksheet'!$A$3:$R$184"}</definedName>
    <definedName name="HTML_Control_4_4_1_2" localSheetId="50">{"'Worksheet'!$A$3:$R$184"}</definedName>
    <definedName name="HTML_Control_4_4_1_2" localSheetId="52">{"'Worksheet'!$A$3:$R$184"}</definedName>
    <definedName name="HTML_Control_4_4_1_2" localSheetId="53">{"'Worksheet'!$A$3:$R$184"}</definedName>
    <definedName name="HTML_Control_4_4_1_2" localSheetId="49">{"'Worksheet'!$A$3:$R$184"}</definedName>
    <definedName name="HTML_Control_4_4_1_2" localSheetId="0">{"'Worksheet'!$A$3:$R$184"}</definedName>
    <definedName name="HTML_Control_4_4_1_2" localSheetId="1">{"'Worksheet'!$A$3:$R$184"}</definedName>
    <definedName name="HTML_Control_4_4_1_2">{"'Worksheet'!$A$3:$R$184"}</definedName>
    <definedName name="HTML_Control_4_4_1_2_1" localSheetId="26">{"'Worksheet'!$A$3:$R$184"}</definedName>
    <definedName name="HTML_Control_4_4_1_2_1" localSheetId="48">{"'Worksheet'!$A$3:$R$184"}</definedName>
    <definedName name="HTML_Control_4_4_1_2_1" localSheetId="51">{"'Worksheet'!$A$3:$R$184"}</definedName>
    <definedName name="HTML_Control_4_4_1_2_1" localSheetId="50">{"'Worksheet'!$A$3:$R$184"}</definedName>
    <definedName name="HTML_Control_4_4_1_2_1" localSheetId="52">{"'Worksheet'!$A$3:$R$184"}</definedName>
    <definedName name="HTML_Control_4_4_1_2_1" localSheetId="53">{"'Worksheet'!$A$3:$R$184"}</definedName>
    <definedName name="HTML_Control_4_4_1_2_1" localSheetId="49">{"'Worksheet'!$A$3:$R$184"}</definedName>
    <definedName name="HTML_Control_4_4_1_2_1" localSheetId="0">{"'Worksheet'!$A$3:$R$184"}</definedName>
    <definedName name="HTML_Control_4_4_1_2_1" localSheetId="1">{"'Worksheet'!$A$3:$R$184"}</definedName>
    <definedName name="HTML_Control_4_4_1_2_1">{"'Worksheet'!$A$3:$R$184"}</definedName>
    <definedName name="HTML_Control_4_4_1_2_2" localSheetId="26">{"'Worksheet'!$A$3:$R$184"}</definedName>
    <definedName name="HTML_Control_4_4_1_2_2" localSheetId="48">{"'Worksheet'!$A$3:$R$184"}</definedName>
    <definedName name="HTML_Control_4_4_1_2_2" localSheetId="51">{"'Worksheet'!$A$3:$R$184"}</definedName>
    <definedName name="HTML_Control_4_4_1_2_2" localSheetId="50">{"'Worksheet'!$A$3:$R$184"}</definedName>
    <definedName name="HTML_Control_4_4_1_2_2" localSheetId="52">{"'Worksheet'!$A$3:$R$184"}</definedName>
    <definedName name="HTML_Control_4_4_1_2_2" localSheetId="53">{"'Worksheet'!$A$3:$R$184"}</definedName>
    <definedName name="HTML_Control_4_4_1_2_2" localSheetId="49">{"'Worksheet'!$A$3:$R$184"}</definedName>
    <definedName name="HTML_Control_4_4_1_2_2" localSheetId="0">{"'Worksheet'!$A$3:$R$184"}</definedName>
    <definedName name="HTML_Control_4_4_1_2_2" localSheetId="1">{"'Worksheet'!$A$3:$R$184"}</definedName>
    <definedName name="HTML_Control_4_4_1_2_2">{"'Worksheet'!$A$3:$R$184"}</definedName>
    <definedName name="HTML_Control_4_4_1_2_3" localSheetId="26">{"'Worksheet'!$A$3:$R$184"}</definedName>
    <definedName name="HTML_Control_4_4_1_2_3" localSheetId="48">{"'Worksheet'!$A$3:$R$184"}</definedName>
    <definedName name="HTML_Control_4_4_1_2_3" localSheetId="51">{"'Worksheet'!$A$3:$R$184"}</definedName>
    <definedName name="HTML_Control_4_4_1_2_3" localSheetId="50">{"'Worksheet'!$A$3:$R$184"}</definedName>
    <definedName name="HTML_Control_4_4_1_2_3" localSheetId="52">{"'Worksheet'!$A$3:$R$184"}</definedName>
    <definedName name="HTML_Control_4_4_1_2_3" localSheetId="53">{"'Worksheet'!$A$3:$R$184"}</definedName>
    <definedName name="HTML_Control_4_4_1_2_3" localSheetId="49">{"'Worksheet'!$A$3:$R$184"}</definedName>
    <definedName name="HTML_Control_4_4_1_2_3" localSheetId="0">{"'Worksheet'!$A$3:$R$184"}</definedName>
    <definedName name="HTML_Control_4_4_1_2_3" localSheetId="1">{"'Worksheet'!$A$3:$R$184"}</definedName>
    <definedName name="HTML_Control_4_4_1_2_3">{"'Worksheet'!$A$3:$R$184"}</definedName>
    <definedName name="HTML_Control_4_4_1_2_4" localSheetId="26">{"'Worksheet'!$A$3:$R$184"}</definedName>
    <definedName name="HTML_Control_4_4_1_2_4" localSheetId="48">{"'Worksheet'!$A$3:$R$184"}</definedName>
    <definedName name="HTML_Control_4_4_1_2_4" localSheetId="51">{"'Worksheet'!$A$3:$R$184"}</definedName>
    <definedName name="HTML_Control_4_4_1_2_4" localSheetId="50">{"'Worksheet'!$A$3:$R$184"}</definedName>
    <definedName name="HTML_Control_4_4_1_2_4" localSheetId="52">{"'Worksheet'!$A$3:$R$184"}</definedName>
    <definedName name="HTML_Control_4_4_1_2_4" localSheetId="53">{"'Worksheet'!$A$3:$R$184"}</definedName>
    <definedName name="HTML_Control_4_4_1_2_4" localSheetId="49">{"'Worksheet'!$A$3:$R$184"}</definedName>
    <definedName name="HTML_Control_4_4_1_2_4" localSheetId="0">{"'Worksheet'!$A$3:$R$184"}</definedName>
    <definedName name="HTML_Control_4_4_1_2_4" localSheetId="1">{"'Worksheet'!$A$3:$R$184"}</definedName>
    <definedName name="HTML_Control_4_4_1_2_4">{"'Worksheet'!$A$3:$R$184"}</definedName>
    <definedName name="HTML_Control_4_4_1_2_5" localSheetId="26">{"'Worksheet'!$A$3:$R$184"}</definedName>
    <definedName name="HTML_Control_4_4_1_2_5" localSheetId="48">{"'Worksheet'!$A$3:$R$184"}</definedName>
    <definedName name="HTML_Control_4_4_1_2_5" localSheetId="51">{"'Worksheet'!$A$3:$R$184"}</definedName>
    <definedName name="HTML_Control_4_4_1_2_5" localSheetId="50">{"'Worksheet'!$A$3:$R$184"}</definedName>
    <definedName name="HTML_Control_4_4_1_2_5" localSheetId="52">{"'Worksheet'!$A$3:$R$184"}</definedName>
    <definedName name="HTML_Control_4_4_1_2_5" localSheetId="53">{"'Worksheet'!$A$3:$R$184"}</definedName>
    <definedName name="HTML_Control_4_4_1_2_5" localSheetId="49">{"'Worksheet'!$A$3:$R$184"}</definedName>
    <definedName name="HTML_Control_4_4_1_2_5" localSheetId="0">{"'Worksheet'!$A$3:$R$184"}</definedName>
    <definedName name="HTML_Control_4_4_1_2_5" localSheetId="1">{"'Worksheet'!$A$3:$R$184"}</definedName>
    <definedName name="HTML_Control_4_4_1_2_5">{"'Worksheet'!$A$3:$R$184"}</definedName>
    <definedName name="HTML_Control_4_4_1_3" localSheetId="26">{"'Worksheet'!$A$3:$R$184"}</definedName>
    <definedName name="HTML_Control_4_4_1_3" localSheetId="48">{"'Worksheet'!$A$3:$R$184"}</definedName>
    <definedName name="HTML_Control_4_4_1_3" localSheetId="51">{"'Worksheet'!$A$3:$R$184"}</definedName>
    <definedName name="HTML_Control_4_4_1_3" localSheetId="50">{"'Worksheet'!$A$3:$R$184"}</definedName>
    <definedName name="HTML_Control_4_4_1_3" localSheetId="52">{"'Worksheet'!$A$3:$R$184"}</definedName>
    <definedName name="HTML_Control_4_4_1_3" localSheetId="53">{"'Worksheet'!$A$3:$R$184"}</definedName>
    <definedName name="HTML_Control_4_4_1_3" localSheetId="49">{"'Worksheet'!$A$3:$R$184"}</definedName>
    <definedName name="HTML_Control_4_4_1_3" localSheetId="0">{"'Worksheet'!$A$3:$R$184"}</definedName>
    <definedName name="HTML_Control_4_4_1_3" localSheetId="1">{"'Worksheet'!$A$3:$R$184"}</definedName>
    <definedName name="HTML_Control_4_4_1_3">{"'Worksheet'!$A$3:$R$184"}</definedName>
    <definedName name="HTML_Control_4_4_1_3_1" localSheetId="26">{"'Worksheet'!$A$3:$R$184"}</definedName>
    <definedName name="HTML_Control_4_4_1_3_1" localSheetId="48">{"'Worksheet'!$A$3:$R$184"}</definedName>
    <definedName name="HTML_Control_4_4_1_3_1" localSheetId="51">{"'Worksheet'!$A$3:$R$184"}</definedName>
    <definedName name="HTML_Control_4_4_1_3_1" localSheetId="50">{"'Worksheet'!$A$3:$R$184"}</definedName>
    <definedName name="HTML_Control_4_4_1_3_1" localSheetId="52">{"'Worksheet'!$A$3:$R$184"}</definedName>
    <definedName name="HTML_Control_4_4_1_3_1" localSheetId="53">{"'Worksheet'!$A$3:$R$184"}</definedName>
    <definedName name="HTML_Control_4_4_1_3_1" localSheetId="49">{"'Worksheet'!$A$3:$R$184"}</definedName>
    <definedName name="HTML_Control_4_4_1_3_1" localSheetId="0">{"'Worksheet'!$A$3:$R$184"}</definedName>
    <definedName name="HTML_Control_4_4_1_3_1" localSheetId="1">{"'Worksheet'!$A$3:$R$184"}</definedName>
    <definedName name="HTML_Control_4_4_1_3_1">{"'Worksheet'!$A$3:$R$184"}</definedName>
    <definedName name="HTML_Control_4_4_1_3_2" localSheetId="26">{"'Worksheet'!$A$3:$R$184"}</definedName>
    <definedName name="HTML_Control_4_4_1_3_2" localSheetId="48">{"'Worksheet'!$A$3:$R$184"}</definedName>
    <definedName name="HTML_Control_4_4_1_3_2" localSheetId="51">{"'Worksheet'!$A$3:$R$184"}</definedName>
    <definedName name="HTML_Control_4_4_1_3_2" localSheetId="50">{"'Worksheet'!$A$3:$R$184"}</definedName>
    <definedName name="HTML_Control_4_4_1_3_2" localSheetId="52">{"'Worksheet'!$A$3:$R$184"}</definedName>
    <definedName name="HTML_Control_4_4_1_3_2" localSheetId="53">{"'Worksheet'!$A$3:$R$184"}</definedName>
    <definedName name="HTML_Control_4_4_1_3_2" localSheetId="49">{"'Worksheet'!$A$3:$R$184"}</definedName>
    <definedName name="HTML_Control_4_4_1_3_2" localSheetId="0">{"'Worksheet'!$A$3:$R$184"}</definedName>
    <definedName name="HTML_Control_4_4_1_3_2" localSheetId="1">{"'Worksheet'!$A$3:$R$184"}</definedName>
    <definedName name="HTML_Control_4_4_1_3_2">{"'Worksheet'!$A$3:$R$184"}</definedName>
    <definedName name="HTML_Control_4_4_1_3_3" localSheetId="26">{"'Worksheet'!$A$3:$R$184"}</definedName>
    <definedName name="HTML_Control_4_4_1_3_3" localSheetId="48">{"'Worksheet'!$A$3:$R$184"}</definedName>
    <definedName name="HTML_Control_4_4_1_3_3" localSheetId="51">{"'Worksheet'!$A$3:$R$184"}</definedName>
    <definedName name="HTML_Control_4_4_1_3_3" localSheetId="50">{"'Worksheet'!$A$3:$R$184"}</definedName>
    <definedName name="HTML_Control_4_4_1_3_3" localSheetId="52">{"'Worksheet'!$A$3:$R$184"}</definedName>
    <definedName name="HTML_Control_4_4_1_3_3" localSheetId="53">{"'Worksheet'!$A$3:$R$184"}</definedName>
    <definedName name="HTML_Control_4_4_1_3_3" localSheetId="49">{"'Worksheet'!$A$3:$R$184"}</definedName>
    <definedName name="HTML_Control_4_4_1_3_3" localSheetId="0">{"'Worksheet'!$A$3:$R$184"}</definedName>
    <definedName name="HTML_Control_4_4_1_3_3" localSheetId="1">{"'Worksheet'!$A$3:$R$184"}</definedName>
    <definedName name="HTML_Control_4_4_1_3_3">{"'Worksheet'!$A$3:$R$184"}</definedName>
    <definedName name="HTML_Control_4_4_1_3_4" localSheetId="26">{"'Worksheet'!$A$3:$R$184"}</definedName>
    <definedName name="HTML_Control_4_4_1_3_4" localSheetId="48">{"'Worksheet'!$A$3:$R$184"}</definedName>
    <definedName name="HTML_Control_4_4_1_3_4" localSheetId="51">{"'Worksheet'!$A$3:$R$184"}</definedName>
    <definedName name="HTML_Control_4_4_1_3_4" localSheetId="50">{"'Worksheet'!$A$3:$R$184"}</definedName>
    <definedName name="HTML_Control_4_4_1_3_4" localSheetId="52">{"'Worksheet'!$A$3:$R$184"}</definedName>
    <definedName name="HTML_Control_4_4_1_3_4" localSheetId="53">{"'Worksheet'!$A$3:$R$184"}</definedName>
    <definedName name="HTML_Control_4_4_1_3_4" localSheetId="49">{"'Worksheet'!$A$3:$R$184"}</definedName>
    <definedName name="HTML_Control_4_4_1_3_4" localSheetId="0">{"'Worksheet'!$A$3:$R$184"}</definedName>
    <definedName name="HTML_Control_4_4_1_3_4" localSheetId="1">{"'Worksheet'!$A$3:$R$184"}</definedName>
    <definedName name="HTML_Control_4_4_1_3_4">{"'Worksheet'!$A$3:$R$184"}</definedName>
    <definedName name="HTML_Control_4_4_1_3_5" localSheetId="26">{"'Worksheet'!$A$3:$R$184"}</definedName>
    <definedName name="HTML_Control_4_4_1_3_5" localSheetId="48">{"'Worksheet'!$A$3:$R$184"}</definedName>
    <definedName name="HTML_Control_4_4_1_3_5" localSheetId="51">{"'Worksheet'!$A$3:$R$184"}</definedName>
    <definedName name="HTML_Control_4_4_1_3_5" localSheetId="50">{"'Worksheet'!$A$3:$R$184"}</definedName>
    <definedName name="HTML_Control_4_4_1_3_5" localSheetId="52">{"'Worksheet'!$A$3:$R$184"}</definedName>
    <definedName name="HTML_Control_4_4_1_3_5" localSheetId="53">{"'Worksheet'!$A$3:$R$184"}</definedName>
    <definedName name="HTML_Control_4_4_1_3_5" localSheetId="49">{"'Worksheet'!$A$3:$R$184"}</definedName>
    <definedName name="HTML_Control_4_4_1_3_5" localSheetId="0">{"'Worksheet'!$A$3:$R$184"}</definedName>
    <definedName name="HTML_Control_4_4_1_3_5" localSheetId="1">{"'Worksheet'!$A$3:$R$184"}</definedName>
    <definedName name="HTML_Control_4_4_1_3_5">{"'Worksheet'!$A$3:$R$184"}</definedName>
    <definedName name="HTML_Control_4_4_1_4" localSheetId="26">{"'Worksheet'!$A$3:$R$184"}</definedName>
    <definedName name="HTML_Control_4_4_1_4" localSheetId="48">{"'Worksheet'!$A$3:$R$184"}</definedName>
    <definedName name="HTML_Control_4_4_1_4" localSheetId="51">{"'Worksheet'!$A$3:$R$184"}</definedName>
    <definedName name="HTML_Control_4_4_1_4" localSheetId="50">{"'Worksheet'!$A$3:$R$184"}</definedName>
    <definedName name="HTML_Control_4_4_1_4" localSheetId="52">{"'Worksheet'!$A$3:$R$184"}</definedName>
    <definedName name="HTML_Control_4_4_1_4" localSheetId="53">{"'Worksheet'!$A$3:$R$184"}</definedName>
    <definedName name="HTML_Control_4_4_1_4" localSheetId="49">{"'Worksheet'!$A$3:$R$184"}</definedName>
    <definedName name="HTML_Control_4_4_1_4" localSheetId="0">{"'Worksheet'!$A$3:$R$184"}</definedName>
    <definedName name="HTML_Control_4_4_1_4" localSheetId="1">{"'Worksheet'!$A$3:$R$184"}</definedName>
    <definedName name="HTML_Control_4_4_1_4">{"'Worksheet'!$A$3:$R$184"}</definedName>
    <definedName name="HTML_Control_4_4_1_4_1" localSheetId="26">{"'Worksheet'!$A$3:$R$184"}</definedName>
    <definedName name="HTML_Control_4_4_1_4_1" localSheetId="48">{"'Worksheet'!$A$3:$R$184"}</definedName>
    <definedName name="HTML_Control_4_4_1_4_1" localSheetId="51">{"'Worksheet'!$A$3:$R$184"}</definedName>
    <definedName name="HTML_Control_4_4_1_4_1" localSheetId="50">{"'Worksheet'!$A$3:$R$184"}</definedName>
    <definedName name="HTML_Control_4_4_1_4_1" localSheetId="52">{"'Worksheet'!$A$3:$R$184"}</definedName>
    <definedName name="HTML_Control_4_4_1_4_1" localSheetId="53">{"'Worksheet'!$A$3:$R$184"}</definedName>
    <definedName name="HTML_Control_4_4_1_4_1" localSheetId="49">{"'Worksheet'!$A$3:$R$184"}</definedName>
    <definedName name="HTML_Control_4_4_1_4_1" localSheetId="0">{"'Worksheet'!$A$3:$R$184"}</definedName>
    <definedName name="HTML_Control_4_4_1_4_1" localSheetId="1">{"'Worksheet'!$A$3:$R$184"}</definedName>
    <definedName name="HTML_Control_4_4_1_4_1">{"'Worksheet'!$A$3:$R$184"}</definedName>
    <definedName name="HTML_Control_4_4_1_4_2" localSheetId="26">{"'Worksheet'!$A$3:$R$184"}</definedName>
    <definedName name="HTML_Control_4_4_1_4_2" localSheetId="48">{"'Worksheet'!$A$3:$R$184"}</definedName>
    <definedName name="HTML_Control_4_4_1_4_2" localSheetId="51">{"'Worksheet'!$A$3:$R$184"}</definedName>
    <definedName name="HTML_Control_4_4_1_4_2" localSheetId="50">{"'Worksheet'!$A$3:$R$184"}</definedName>
    <definedName name="HTML_Control_4_4_1_4_2" localSheetId="52">{"'Worksheet'!$A$3:$R$184"}</definedName>
    <definedName name="HTML_Control_4_4_1_4_2" localSheetId="53">{"'Worksheet'!$A$3:$R$184"}</definedName>
    <definedName name="HTML_Control_4_4_1_4_2" localSheetId="49">{"'Worksheet'!$A$3:$R$184"}</definedName>
    <definedName name="HTML_Control_4_4_1_4_2" localSheetId="0">{"'Worksheet'!$A$3:$R$184"}</definedName>
    <definedName name="HTML_Control_4_4_1_4_2" localSheetId="1">{"'Worksheet'!$A$3:$R$184"}</definedName>
    <definedName name="HTML_Control_4_4_1_4_2">{"'Worksheet'!$A$3:$R$184"}</definedName>
    <definedName name="HTML_Control_4_4_1_4_3" localSheetId="26">{"'Worksheet'!$A$3:$R$184"}</definedName>
    <definedName name="HTML_Control_4_4_1_4_3" localSheetId="48">{"'Worksheet'!$A$3:$R$184"}</definedName>
    <definedName name="HTML_Control_4_4_1_4_3" localSheetId="51">{"'Worksheet'!$A$3:$R$184"}</definedName>
    <definedName name="HTML_Control_4_4_1_4_3" localSheetId="50">{"'Worksheet'!$A$3:$R$184"}</definedName>
    <definedName name="HTML_Control_4_4_1_4_3" localSheetId="52">{"'Worksheet'!$A$3:$R$184"}</definedName>
    <definedName name="HTML_Control_4_4_1_4_3" localSheetId="53">{"'Worksheet'!$A$3:$R$184"}</definedName>
    <definedName name="HTML_Control_4_4_1_4_3" localSheetId="49">{"'Worksheet'!$A$3:$R$184"}</definedName>
    <definedName name="HTML_Control_4_4_1_4_3" localSheetId="0">{"'Worksheet'!$A$3:$R$184"}</definedName>
    <definedName name="HTML_Control_4_4_1_4_3" localSheetId="1">{"'Worksheet'!$A$3:$R$184"}</definedName>
    <definedName name="HTML_Control_4_4_1_4_3">{"'Worksheet'!$A$3:$R$184"}</definedName>
    <definedName name="HTML_Control_4_4_1_4_4" localSheetId="26">{"'Worksheet'!$A$3:$R$184"}</definedName>
    <definedName name="HTML_Control_4_4_1_4_4" localSheetId="48">{"'Worksheet'!$A$3:$R$184"}</definedName>
    <definedName name="HTML_Control_4_4_1_4_4" localSheetId="51">{"'Worksheet'!$A$3:$R$184"}</definedName>
    <definedName name="HTML_Control_4_4_1_4_4" localSheetId="50">{"'Worksheet'!$A$3:$R$184"}</definedName>
    <definedName name="HTML_Control_4_4_1_4_4" localSheetId="52">{"'Worksheet'!$A$3:$R$184"}</definedName>
    <definedName name="HTML_Control_4_4_1_4_4" localSheetId="53">{"'Worksheet'!$A$3:$R$184"}</definedName>
    <definedName name="HTML_Control_4_4_1_4_4" localSheetId="49">{"'Worksheet'!$A$3:$R$184"}</definedName>
    <definedName name="HTML_Control_4_4_1_4_4" localSheetId="0">{"'Worksheet'!$A$3:$R$184"}</definedName>
    <definedName name="HTML_Control_4_4_1_4_4" localSheetId="1">{"'Worksheet'!$A$3:$R$184"}</definedName>
    <definedName name="HTML_Control_4_4_1_4_4">{"'Worksheet'!$A$3:$R$184"}</definedName>
    <definedName name="HTML_Control_4_4_1_4_5" localSheetId="26">{"'Worksheet'!$A$3:$R$184"}</definedName>
    <definedName name="HTML_Control_4_4_1_4_5" localSheetId="48">{"'Worksheet'!$A$3:$R$184"}</definedName>
    <definedName name="HTML_Control_4_4_1_4_5" localSheetId="51">{"'Worksheet'!$A$3:$R$184"}</definedName>
    <definedName name="HTML_Control_4_4_1_4_5" localSheetId="50">{"'Worksheet'!$A$3:$R$184"}</definedName>
    <definedName name="HTML_Control_4_4_1_4_5" localSheetId="52">{"'Worksheet'!$A$3:$R$184"}</definedName>
    <definedName name="HTML_Control_4_4_1_4_5" localSheetId="53">{"'Worksheet'!$A$3:$R$184"}</definedName>
    <definedName name="HTML_Control_4_4_1_4_5" localSheetId="49">{"'Worksheet'!$A$3:$R$184"}</definedName>
    <definedName name="HTML_Control_4_4_1_4_5" localSheetId="0">{"'Worksheet'!$A$3:$R$184"}</definedName>
    <definedName name="HTML_Control_4_4_1_4_5" localSheetId="1">{"'Worksheet'!$A$3:$R$184"}</definedName>
    <definedName name="HTML_Control_4_4_1_4_5">{"'Worksheet'!$A$3:$R$184"}</definedName>
    <definedName name="HTML_Control_4_4_1_5" localSheetId="26">{"'Worksheet'!$A$3:$R$184"}</definedName>
    <definedName name="HTML_Control_4_4_1_5" localSheetId="48">{"'Worksheet'!$A$3:$R$184"}</definedName>
    <definedName name="HTML_Control_4_4_1_5" localSheetId="51">{"'Worksheet'!$A$3:$R$184"}</definedName>
    <definedName name="HTML_Control_4_4_1_5" localSheetId="50">{"'Worksheet'!$A$3:$R$184"}</definedName>
    <definedName name="HTML_Control_4_4_1_5" localSheetId="52">{"'Worksheet'!$A$3:$R$184"}</definedName>
    <definedName name="HTML_Control_4_4_1_5" localSheetId="53">{"'Worksheet'!$A$3:$R$184"}</definedName>
    <definedName name="HTML_Control_4_4_1_5" localSheetId="49">{"'Worksheet'!$A$3:$R$184"}</definedName>
    <definedName name="HTML_Control_4_4_1_5" localSheetId="0">{"'Worksheet'!$A$3:$R$184"}</definedName>
    <definedName name="HTML_Control_4_4_1_5" localSheetId="1">{"'Worksheet'!$A$3:$R$184"}</definedName>
    <definedName name="HTML_Control_4_4_1_5">{"'Worksheet'!$A$3:$R$184"}</definedName>
    <definedName name="HTML_Control_4_4_1_5_1" localSheetId="26">{"'Worksheet'!$A$3:$R$184"}</definedName>
    <definedName name="HTML_Control_4_4_1_5_1" localSheetId="48">{"'Worksheet'!$A$3:$R$184"}</definedName>
    <definedName name="HTML_Control_4_4_1_5_1" localSheetId="51">{"'Worksheet'!$A$3:$R$184"}</definedName>
    <definedName name="HTML_Control_4_4_1_5_1" localSheetId="50">{"'Worksheet'!$A$3:$R$184"}</definedName>
    <definedName name="HTML_Control_4_4_1_5_1" localSheetId="52">{"'Worksheet'!$A$3:$R$184"}</definedName>
    <definedName name="HTML_Control_4_4_1_5_1" localSheetId="53">{"'Worksheet'!$A$3:$R$184"}</definedName>
    <definedName name="HTML_Control_4_4_1_5_1" localSheetId="49">{"'Worksheet'!$A$3:$R$184"}</definedName>
    <definedName name="HTML_Control_4_4_1_5_1" localSheetId="0">{"'Worksheet'!$A$3:$R$184"}</definedName>
    <definedName name="HTML_Control_4_4_1_5_1" localSheetId="1">{"'Worksheet'!$A$3:$R$184"}</definedName>
    <definedName name="HTML_Control_4_4_1_5_1">{"'Worksheet'!$A$3:$R$184"}</definedName>
    <definedName name="HTML_Control_4_4_1_5_2" localSheetId="26">{"'Worksheet'!$A$3:$R$184"}</definedName>
    <definedName name="HTML_Control_4_4_1_5_2" localSheetId="48">{"'Worksheet'!$A$3:$R$184"}</definedName>
    <definedName name="HTML_Control_4_4_1_5_2" localSheetId="51">{"'Worksheet'!$A$3:$R$184"}</definedName>
    <definedName name="HTML_Control_4_4_1_5_2" localSheetId="50">{"'Worksheet'!$A$3:$R$184"}</definedName>
    <definedName name="HTML_Control_4_4_1_5_2" localSheetId="52">{"'Worksheet'!$A$3:$R$184"}</definedName>
    <definedName name="HTML_Control_4_4_1_5_2" localSheetId="53">{"'Worksheet'!$A$3:$R$184"}</definedName>
    <definedName name="HTML_Control_4_4_1_5_2" localSheetId="49">{"'Worksheet'!$A$3:$R$184"}</definedName>
    <definedName name="HTML_Control_4_4_1_5_2" localSheetId="0">{"'Worksheet'!$A$3:$R$184"}</definedName>
    <definedName name="HTML_Control_4_4_1_5_2" localSheetId="1">{"'Worksheet'!$A$3:$R$184"}</definedName>
    <definedName name="HTML_Control_4_4_1_5_2">{"'Worksheet'!$A$3:$R$184"}</definedName>
    <definedName name="HTML_Control_4_4_1_5_3" localSheetId="26">{"'Worksheet'!$A$3:$R$184"}</definedName>
    <definedName name="HTML_Control_4_4_1_5_3" localSheetId="48">{"'Worksheet'!$A$3:$R$184"}</definedName>
    <definedName name="HTML_Control_4_4_1_5_3" localSheetId="51">{"'Worksheet'!$A$3:$R$184"}</definedName>
    <definedName name="HTML_Control_4_4_1_5_3" localSheetId="50">{"'Worksheet'!$A$3:$R$184"}</definedName>
    <definedName name="HTML_Control_4_4_1_5_3" localSheetId="52">{"'Worksheet'!$A$3:$R$184"}</definedName>
    <definedName name="HTML_Control_4_4_1_5_3" localSheetId="53">{"'Worksheet'!$A$3:$R$184"}</definedName>
    <definedName name="HTML_Control_4_4_1_5_3" localSheetId="49">{"'Worksheet'!$A$3:$R$184"}</definedName>
    <definedName name="HTML_Control_4_4_1_5_3" localSheetId="0">{"'Worksheet'!$A$3:$R$184"}</definedName>
    <definedName name="HTML_Control_4_4_1_5_3" localSheetId="1">{"'Worksheet'!$A$3:$R$184"}</definedName>
    <definedName name="HTML_Control_4_4_1_5_3">{"'Worksheet'!$A$3:$R$184"}</definedName>
    <definedName name="HTML_Control_4_4_1_5_4" localSheetId="26">{"'Worksheet'!$A$3:$R$184"}</definedName>
    <definedName name="HTML_Control_4_4_1_5_4" localSheetId="48">{"'Worksheet'!$A$3:$R$184"}</definedName>
    <definedName name="HTML_Control_4_4_1_5_4" localSheetId="51">{"'Worksheet'!$A$3:$R$184"}</definedName>
    <definedName name="HTML_Control_4_4_1_5_4" localSheetId="50">{"'Worksheet'!$A$3:$R$184"}</definedName>
    <definedName name="HTML_Control_4_4_1_5_4" localSheetId="52">{"'Worksheet'!$A$3:$R$184"}</definedName>
    <definedName name="HTML_Control_4_4_1_5_4" localSheetId="53">{"'Worksheet'!$A$3:$R$184"}</definedName>
    <definedName name="HTML_Control_4_4_1_5_4" localSheetId="49">{"'Worksheet'!$A$3:$R$184"}</definedName>
    <definedName name="HTML_Control_4_4_1_5_4" localSheetId="0">{"'Worksheet'!$A$3:$R$184"}</definedName>
    <definedName name="HTML_Control_4_4_1_5_4" localSheetId="1">{"'Worksheet'!$A$3:$R$184"}</definedName>
    <definedName name="HTML_Control_4_4_1_5_4">{"'Worksheet'!$A$3:$R$184"}</definedName>
    <definedName name="HTML_Control_4_4_1_5_5" localSheetId="26">{"'Worksheet'!$A$3:$R$184"}</definedName>
    <definedName name="HTML_Control_4_4_1_5_5" localSheetId="48">{"'Worksheet'!$A$3:$R$184"}</definedName>
    <definedName name="HTML_Control_4_4_1_5_5" localSheetId="51">{"'Worksheet'!$A$3:$R$184"}</definedName>
    <definedName name="HTML_Control_4_4_1_5_5" localSheetId="50">{"'Worksheet'!$A$3:$R$184"}</definedName>
    <definedName name="HTML_Control_4_4_1_5_5" localSheetId="52">{"'Worksheet'!$A$3:$R$184"}</definedName>
    <definedName name="HTML_Control_4_4_1_5_5" localSheetId="53">{"'Worksheet'!$A$3:$R$184"}</definedName>
    <definedName name="HTML_Control_4_4_1_5_5" localSheetId="49">{"'Worksheet'!$A$3:$R$184"}</definedName>
    <definedName name="HTML_Control_4_4_1_5_5" localSheetId="0">{"'Worksheet'!$A$3:$R$184"}</definedName>
    <definedName name="HTML_Control_4_4_1_5_5" localSheetId="1">{"'Worksheet'!$A$3:$R$184"}</definedName>
    <definedName name="HTML_Control_4_4_1_5_5">{"'Worksheet'!$A$3:$R$184"}</definedName>
    <definedName name="HTML_Control_4_4_2" localSheetId="26">{"'Worksheet'!$A$3:$R$184"}</definedName>
    <definedName name="HTML_Control_4_4_2" localSheetId="48">{"'Worksheet'!$A$3:$R$184"}</definedName>
    <definedName name="HTML_Control_4_4_2" localSheetId="51">{"'Worksheet'!$A$3:$R$184"}</definedName>
    <definedName name="HTML_Control_4_4_2" localSheetId="50">{"'Worksheet'!$A$3:$R$184"}</definedName>
    <definedName name="HTML_Control_4_4_2" localSheetId="52">{"'Worksheet'!$A$3:$R$184"}</definedName>
    <definedName name="HTML_Control_4_4_2" localSheetId="53">{"'Worksheet'!$A$3:$R$184"}</definedName>
    <definedName name="HTML_Control_4_4_2" localSheetId="49">{"'Worksheet'!$A$3:$R$184"}</definedName>
    <definedName name="HTML_Control_4_4_2" localSheetId="0">{"'Worksheet'!$A$3:$R$184"}</definedName>
    <definedName name="HTML_Control_4_4_2" localSheetId="1">{"'Worksheet'!$A$3:$R$184"}</definedName>
    <definedName name="HTML_Control_4_4_2">{"'Worksheet'!$A$3:$R$184"}</definedName>
    <definedName name="HTML_Control_4_4_2_1" localSheetId="26">{"'Worksheet'!$A$3:$R$184"}</definedName>
    <definedName name="HTML_Control_4_4_2_1" localSheetId="48">{"'Worksheet'!$A$3:$R$184"}</definedName>
    <definedName name="HTML_Control_4_4_2_1" localSheetId="51">{"'Worksheet'!$A$3:$R$184"}</definedName>
    <definedName name="HTML_Control_4_4_2_1" localSheetId="50">{"'Worksheet'!$A$3:$R$184"}</definedName>
    <definedName name="HTML_Control_4_4_2_1" localSheetId="52">{"'Worksheet'!$A$3:$R$184"}</definedName>
    <definedName name="HTML_Control_4_4_2_1" localSheetId="53">{"'Worksheet'!$A$3:$R$184"}</definedName>
    <definedName name="HTML_Control_4_4_2_1" localSheetId="49">{"'Worksheet'!$A$3:$R$184"}</definedName>
    <definedName name="HTML_Control_4_4_2_1" localSheetId="0">{"'Worksheet'!$A$3:$R$184"}</definedName>
    <definedName name="HTML_Control_4_4_2_1" localSheetId="1">{"'Worksheet'!$A$3:$R$184"}</definedName>
    <definedName name="HTML_Control_4_4_2_1">{"'Worksheet'!$A$3:$R$184"}</definedName>
    <definedName name="HTML_Control_4_4_2_1_1" localSheetId="26">{"'Worksheet'!$A$3:$R$184"}</definedName>
    <definedName name="HTML_Control_4_4_2_1_1" localSheetId="48">{"'Worksheet'!$A$3:$R$184"}</definedName>
    <definedName name="HTML_Control_4_4_2_1_1" localSheetId="51">{"'Worksheet'!$A$3:$R$184"}</definedName>
    <definedName name="HTML_Control_4_4_2_1_1" localSheetId="50">{"'Worksheet'!$A$3:$R$184"}</definedName>
    <definedName name="HTML_Control_4_4_2_1_1" localSheetId="52">{"'Worksheet'!$A$3:$R$184"}</definedName>
    <definedName name="HTML_Control_4_4_2_1_1" localSheetId="53">{"'Worksheet'!$A$3:$R$184"}</definedName>
    <definedName name="HTML_Control_4_4_2_1_1" localSheetId="49">{"'Worksheet'!$A$3:$R$184"}</definedName>
    <definedName name="HTML_Control_4_4_2_1_1" localSheetId="0">{"'Worksheet'!$A$3:$R$184"}</definedName>
    <definedName name="HTML_Control_4_4_2_1_1" localSheetId="1">{"'Worksheet'!$A$3:$R$184"}</definedName>
    <definedName name="HTML_Control_4_4_2_1_1">{"'Worksheet'!$A$3:$R$184"}</definedName>
    <definedName name="HTML_Control_4_4_2_1_2" localSheetId="26">{"'Worksheet'!$A$3:$R$184"}</definedName>
    <definedName name="HTML_Control_4_4_2_1_2" localSheetId="48">{"'Worksheet'!$A$3:$R$184"}</definedName>
    <definedName name="HTML_Control_4_4_2_1_2" localSheetId="51">{"'Worksheet'!$A$3:$R$184"}</definedName>
    <definedName name="HTML_Control_4_4_2_1_2" localSheetId="50">{"'Worksheet'!$A$3:$R$184"}</definedName>
    <definedName name="HTML_Control_4_4_2_1_2" localSheetId="52">{"'Worksheet'!$A$3:$R$184"}</definedName>
    <definedName name="HTML_Control_4_4_2_1_2" localSheetId="53">{"'Worksheet'!$A$3:$R$184"}</definedName>
    <definedName name="HTML_Control_4_4_2_1_2" localSheetId="49">{"'Worksheet'!$A$3:$R$184"}</definedName>
    <definedName name="HTML_Control_4_4_2_1_2" localSheetId="0">{"'Worksheet'!$A$3:$R$184"}</definedName>
    <definedName name="HTML_Control_4_4_2_1_2" localSheetId="1">{"'Worksheet'!$A$3:$R$184"}</definedName>
    <definedName name="HTML_Control_4_4_2_1_2">{"'Worksheet'!$A$3:$R$184"}</definedName>
    <definedName name="HTML_Control_4_4_2_1_3" localSheetId="26">{"'Worksheet'!$A$3:$R$184"}</definedName>
    <definedName name="HTML_Control_4_4_2_1_3" localSheetId="48">{"'Worksheet'!$A$3:$R$184"}</definedName>
    <definedName name="HTML_Control_4_4_2_1_3" localSheetId="51">{"'Worksheet'!$A$3:$R$184"}</definedName>
    <definedName name="HTML_Control_4_4_2_1_3" localSheetId="50">{"'Worksheet'!$A$3:$R$184"}</definedName>
    <definedName name="HTML_Control_4_4_2_1_3" localSheetId="52">{"'Worksheet'!$A$3:$R$184"}</definedName>
    <definedName name="HTML_Control_4_4_2_1_3" localSheetId="53">{"'Worksheet'!$A$3:$R$184"}</definedName>
    <definedName name="HTML_Control_4_4_2_1_3" localSheetId="49">{"'Worksheet'!$A$3:$R$184"}</definedName>
    <definedName name="HTML_Control_4_4_2_1_3" localSheetId="0">{"'Worksheet'!$A$3:$R$184"}</definedName>
    <definedName name="HTML_Control_4_4_2_1_3" localSheetId="1">{"'Worksheet'!$A$3:$R$184"}</definedName>
    <definedName name="HTML_Control_4_4_2_1_3">{"'Worksheet'!$A$3:$R$184"}</definedName>
    <definedName name="HTML_Control_4_4_2_1_4" localSheetId="26">{"'Worksheet'!$A$3:$R$184"}</definedName>
    <definedName name="HTML_Control_4_4_2_1_4" localSheetId="48">{"'Worksheet'!$A$3:$R$184"}</definedName>
    <definedName name="HTML_Control_4_4_2_1_4" localSheetId="51">{"'Worksheet'!$A$3:$R$184"}</definedName>
    <definedName name="HTML_Control_4_4_2_1_4" localSheetId="50">{"'Worksheet'!$A$3:$R$184"}</definedName>
    <definedName name="HTML_Control_4_4_2_1_4" localSheetId="52">{"'Worksheet'!$A$3:$R$184"}</definedName>
    <definedName name="HTML_Control_4_4_2_1_4" localSheetId="53">{"'Worksheet'!$A$3:$R$184"}</definedName>
    <definedName name="HTML_Control_4_4_2_1_4" localSheetId="49">{"'Worksheet'!$A$3:$R$184"}</definedName>
    <definedName name="HTML_Control_4_4_2_1_4" localSheetId="0">{"'Worksheet'!$A$3:$R$184"}</definedName>
    <definedName name="HTML_Control_4_4_2_1_4" localSheetId="1">{"'Worksheet'!$A$3:$R$184"}</definedName>
    <definedName name="HTML_Control_4_4_2_1_4">{"'Worksheet'!$A$3:$R$184"}</definedName>
    <definedName name="HTML_Control_4_4_2_1_5" localSheetId="26">{"'Worksheet'!$A$3:$R$184"}</definedName>
    <definedName name="HTML_Control_4_4_2_1_5" localSheetId="48">{"'Worksheet'!$A$3:$R$184"}</definedName>
    <definedName name="HTML_Control_4_4_2_1_5" localSheetId="51">{"'Worksheet'!$A$3:$R$184"}</definedName>
    <definedName name="HTML_Control_4_4_2_1_5" localSheetId="50">{"'Worksheet'!$A$3:$R$184"}</definedName>
    <definedName name="HTML_Control_4_4_2_1_5" localSheetId="52">{"'Worksheet'!$A$3:$R$184"}</definedName>
    <definedName name="HTML_Control_4_4_2_1_5" localSheetId="53">{"'Worksheet'!$A$3:$R$184"}</definedName>
    <definedName name="HTML_Control_4_4_2_1_5" localSheetId="49">{"'Worksheet'!$A$3:$R$184"}</definedName>
    <definedName name="HTML_Control_4_4_2_1_5" localSheetId="0">{"'Worksheet'!$A$3:$R$184"}</definedName>
    <definedName name="HTML_Control_4_4_2_1_5" localSheetId="1">{"'Worksheet'!$A$3:$R$184"}</definedName>
    <definedName name="HTML_Control_4_4_2_1_5">{"'Worksheet'!$A$3:$R$184"}</definedName>
    <definedName name="HTML_Control_4_4_2_2" localSheetId="26">{"'Worksheet'!$A$3:$R$184"}</definedName>
    <definedName name="HTML_Control_4_4_2_2" localSheetId="48">{"'Worksheet'!$A$3:$R$184"}</definedName>
    <definedName name="HTML_Control_4_4_2_2" localSheetId="51">{"'Worksheet'!$A$3:$R$184"}</definedName>
    <definedName name="HTML_Control_4_4_2_2" localSheetId="50">{"'Worksheet'!$A$3:$R$184"}</definedName>
    <definedName name="HTML_Control_4_4_2_2" localSheetId="52">{"'Worksheet'!$A$3:$R$184"}</definedName>
    <definedName name="HTML_Control_4_4_2_2" localSheetId="53">{"'Worksheet'!$A$3:$R$184"}</definedName>
    <definedName name="HTML_Control_4_4_2_2" localSheetId="49">{"'Worksheet'!$A$3:$R$184"}</definedName>
    <definedName name="HTML_Control_4_4_2_2" localSheetId="0">{"'Worksheet'!$A$3:$R$184"}</definedName>
    <definedName name="HTML_Control_4_4_2_2" localSheetId="1">{"'Worksheet'!$A$3:$R$184"}</definedName>
    <definedName name="HTML_Control_4_4_2_2">{"'Worksheet'!$A$3:$R$184"}</definedName>
    <definedName name="HTML_Control_4_4_2_3" localSheetId="26">{"'Worksheet'!$A$3:$R$184"}</definedName>
    <definedName name="HTML_Control_4_4_2_3" localSheetId="48">{"'Worksheet'!$A$3:$R$184"}</definedName>
    <definedName name="HTML_Control_4_4_2_3" localSheetId="51">{"'Worksheet'!$A$3:$R$184"}</definedName>
    <definedName name="HTML_Control_4_4_2_3" localSheetId="50">{"'Worksheet'!$A$3:$R$184"}</definedName>
    <definedName name="HTML_Control_4_4_2_3" localSheetId="52">{"'Worksheet'!$A$3:$R$184"}</definedName>
    <definedName name="HTML_Control_4_4_2_3" localSheetId="53">{"'Worksheet'!$A$3:$R$184"}</definedName>
    <definedName name="HTML_Control_4_4_2_3" localSheetId="49">{"'Worksheet'!$A$3:$R$184"}</definedName>
    <definedName name="HTML_Control_4_4_2_3" localSheetId="0">{"'Worksheet'!$A$3:$R$184"}</definedName>
    <definedName name="HTML_Control_4_4_2_3" localSheetId="1">{"'Worksheet'!$A$3:$R$184"}</definedName>
    <definedName name="HTML_Control_4_4_2_3">{"'Worksheet'!$A$3:$R$184"}</definedName>
    <definedName name="HTML_Control_4_4_2_4" localSheetId="26">{"'Worksheet'!$A$3:$R$184"}</definedName>
    <definedName name="HTML_Control_4_4_2_4" localSheetId="48">{"'Worksheet'!$A$3:$R$184"}</definedName>
    <definedName name="HTML_Control_4_4_2_4" localSheetId="51">{"'Worksheet'!$A$3:$R$184"}</definedName>
    <definedName name="HTML_Control_4_4_2_4" localSheetId="50">{"'Worksheet'!$A$3:$R$184"}</definedName>
    <definedName name="HTML_Control_4_4_2_4" localSheetId="52">{"'Worksheet'!$A$3:$R$184"}</definedName>
    <definedName name="HTML_Control_4_4_2_4" localSheetId="53">{"'Worksheet'!$A$3:$R$184"}</definedName>
    <definedName name="HTML_Control_4_4_2_4" localSheetId="49">{"'Worksheet'!$A$3:$R$184"}</definedName>
    <definedName name="HTML_Control_4_4_2_4" localSheetId="0">{"'Worksheet'!$A$3:$R$184"}</definedName>
    <definedName name="HTML_Control_4_4_2_4" localSheetId="1">{"'Worksheet'!$A$3:$R$184"}</definedName>
    <definedName name="HTML_Control_4_4_2_4">{"'Worksheet'!$A$3:$R$184"}</definedName>
    <definedName name="HTML_Control_4_4_2_5" localSheetId="26">{"'Worksheet'!$A$3:$R$184"}</definedName>
    <definedName name="HTML_Control_4_4_2_5" localSheetId="48">{"'Worksheet'!$A$3:$R$184"}</definedName>
    <definedName name="HTML_Control_4_4_2_5" localSheetId="51">{"'Worksheet'!$A$3:$R$184"}</definedName>
    <definedName name="HTML_Control_4_4_2_5" localSheetId="50">{"'Worksheet'!$A$3:$R$184"}</definedName>
    <definedName name="HTML_Control_4_4_2_5" localSheetId="52">{"'Worksheet'!$A$3:$R$184"}</definedName>
    <definedName name="HTML_Control_4_4_2_5" localSheetId="53">{"'Worksheet'!$A$3:$R$184"}</definedName>
    <definedName name="HTML_Control_4_4_2_5" localSheetId="49">{"'Worksheet'!$A$3:$R$184"}</definedName>
    <definedName name="HTML_Control_4_4_2_5" localSheetId="0">{"'Worksheet'!$A$3:$R$184"}</definedName>
    <definedName name="HTML_Control_4_4_2_5" localSheetId="1">{"'Worksheet'!$A$3:$R$184"}</definedName>
    <definedName name="HTML_Control_4_4_2_5">{"'Worksheet'!$A$3:$R$184"}</definedName>
    <definedName name="HTML_Control_4_4_3" localSheetId="26">{"'Worksheet'!$A$3:$R$184"}</definedName>
    <definedName name="HTML_Control_4_4_3" localSheetId="48">{"'Worksheet'!$A$3:$R$184"}</definedName>
    <definedName name="HTML_Control_4_4_3" localSheetId="51">{"'Worksheet'!$A$3:$R$184"}</definedName>
    <definedName name="HTML_Control_4_4_3" localSheetId="50">{"'Worksheet'!$A$3:$R$184"}</definedName>
    <definedName name="HTML_Control_4_4_3" localSheetId="52">{"'Worksheet'!$A$3:$R$184"}</definedName>
    <definedName name="HTML_Control_4_4_3" localSheetId="53">{"'Worksheet'!$A$3:$R$184"}</definedName>
    <definedName name="HTML_Control_4_4_3" localSheetId="49">{"'Worksheet'!$A$3:$R$184"}</definedName>
    <definedName name="HTML_Control_4_4_3" localSheetId="0">{"'Worksheet'!$A$3:$R$184"}</definedName>
    <definedName name="HTML_Control_4_4_3" localSheetId="1">{"'Worksheet'!$A$3:$R$184"}</definedName>
    <definedName name="HTML_Control_4_4_3">{"'Worksheet'!$A$3:$R$184"}</definedName>
    <definedName name="HTML_Control_4_4_3_1" localSheetId="26">{"'Worksheet'!$A$3:$R$184"}</definedName>
    <definedName name="HTML_Control_4_4_3_1" localSheetId="48">{"'Worksheet'!$A$3:$R$184"}</definedName>
    <definedName name="HTML_Control_4_4_3_1" localSheetId="51">{"'Worksheet'!$A$3:$R$184"}</definedName>
    <definedName name="HTML_Control_4_4_3_1" localSheetId="50">{"'Worksheet'!$A$3:$R$184"}</definedName>
    <definedName name="HTML_Control_4_4_3_1" localSheetId="52">{"'Worksheet'!$A$3:$R$184"}</definedName>
    <definedName name="HTML_Control_4_4_3_1" localSheetId="53">{"'Worksheet'!$A$3:$R$184"}</definedName>
    <definedName name="HTML_Control_4_4_3_1" localSheetId="49">{"'Worksheet'!$A$3:$R$184"}</definedName>
    <definedName name="HTML_Control_4_4_3_1" localSheetId="0">{"'Worksheet'!$A$3:$R$184"}</definedName>
    <definedName name="HTML_Control_4_4_3_1" localSheetId="1">{"'Worksheet'!$A$3:$R$184"}</definedName>
    <definedName name="HTML_Control_4_4_3_1">{"'Worksheet'!$A$3:$R$184"}</definedName>
    <definedName name="HTML_Control_4_4_3_2" localSheetId="26">{"'Worksheet'!$A$3:$R$184"}</definedName>
    <definedName name="HTML_Control_4_4_3_2" localSheetId="48">{"'Worksheet'!$A$3:$R$184"}</definedName>
    <definedName name="HTML_Control_4_4_3_2" localSheetId="51">{"'Worksheet'!$A$3:$R$184"}</definedName>
    <definedName name="HTML_Control_4_4_3_2" localSheetId="50">{"'Worksheet'!$A$3:$R$184"}</definedName>
    <definedName name="HTML_Control_4_4_3_2" localSheetId="52">{"'Worksheet'!$A$3:$R$184"}</definedName>
    <definedName name="HTML_Control_4_4_3_2" localSheetId="53">{"'Worksheet'!$A$3:$R$184"}</definedName>
    <definedName name="HTML_Control_4_4_3_2" localSheetId="49">{"'Worksheet'!$A$3:$R$184"}</definedName>
    <definedName name="HTML_Control_4_4_3_2" localSheetId="0">{"'Worksheet'!$A$3:$R$184"}</definedName>
    <definedName name="HTML_Control_4_4_3_2" localSheetId="1">{"'Worksheet'!$A$3:$R$184"}</definedName>
    <definedName name="HTML_Control_4_4_3_2">{"'Worksheet'!$A$3:$R$184"}</definedName>
    <definedName name="HTML_Control_4_4_3_3" localSheetId="26">{"'Worksheet'!$A$3:$R$184"}</definedName>
    <definedName name="HTML_Control_4_4_3_3" localSheetId="48">{"'Worksheet'!$A$3:$R$184"}</definedName>
    <definedName name="HTML_Control_4_4_3_3" localSheetId="51">{"'Worksheet'!$A$3:$R$184"}</definedName>
    <definedName name="HTML_Control_4_4_3_3" localSheetId="50">{"'Worksheet'!$A$3:$R$184"}</definedName>
    <definedName name="HTML_Control_4_4_3_3" localSheetId="52">{"'Worksheet'!$A$3:$R$184"}</definedName>
    <definedName name="HTML_Control_4_4_3_3" localSheetId="53">{"'Worksheet'!$A$3:$R$184"}</definedName>
    <definedName name="HTML_Control_4_4_3_3" localSheetId="49">{"'Worksheet'!$A$3:$R$184"}</definedName>
    <definedName name="HTML_Control_4_4_3_3" localSheetId="0">{"'Worksheet'!$A$3:$R$184"}</definedName>
    <definedName name="HTML_Control_4_4_3_3" localSheetId="1">{"'Worksheet'!$A$3:$R$184"}</definedName>
    <definedName name="HTML_Control_4_4_3_3">{"'Worksheet'!$A$3:$R$184"}</definedName>
    <definedName name="HTML_Control_4_4_3_4" localSheetId="26">{"'Worksheet'!$A$3:$R$184"}</definedName>
    <definedName name="HTML_Control_4_4_3_4" localSheetId="48">{"'Worksheet'!$A$3:$R$184"}</definedName>
    <definedName name="HTML_Control_4_4_3_4" localSheetId="51">{"'Worksheet'!$A$3:$R$184"}</definedName>
    <definedName name="HTML_Control_4_4_3_4" localSheetId="50">{"'Worksheet'!$A$3:$R$184"}</definedName>
    <definedName name="HTML_Control_4_4_3_4" localSheetId="52">{"'Worksheet'!$A$3:$R$184"}</definedName>
    <definedName name="HTML_Control_4_4_3_4" localSheetId="53">{"'Worksheet'!$A$3:$R$184"}</definedName>
    <definedName name="HTML_Control_4_4_3_4" localSheetId="49">{"'Worksheet'!$A$3:$R$184"}</definedName>
    <definedName name="HTML_Control_4_4_3_4" localSheetId="0">{"'Worksheet'!$A$3:$R$184"}</definedName>
    <definedName name="HTML_Control_4_4_3_4" localSheetId="1">{"'Worksheet'!$A$3:$R$184"}</definedName>
    <definedName name="HTML_Control_4_4_3_4">{"'Worksheet'!$A$3:$R$184"}</definedName>
    <definedName name="HTML_Control_4_4_3_5" localSheetId="26">{"'Worksheet'!$A$3:$R$184"}</definedName>
    <definedName name="HTML_Control_4_4_3_5" localSheetId="48">{"'Worksheet'!$A$3:$R$184"}</definedName>
    <definedName name="HTML_Control_4_4_3_5" localSheetId="51">{"'Worksheet'!$A$3:$R$184"}</definedName>
    <definedName name="HTML_Control_4_4_3_5" localSheetId="50">{"'Worksheet'!$A$3:$R$184"}</definedName>
    <definedName name="HTML_Control_4_4_3_5" localSheetId="52">{"'Worksheet'!$A$3:$R$184"}</definedName>
    <definedName name="HTML_Control_4_4_3_5" localSheetId="53">{"'Worksheet'!$A$3:$R$184"}</definedName>
    <definedName name="HTML_Control_4_4_3_5" localSheetId="49">{"'Worksheet'!$A$3:$R$184"}</definedName>
    <definedName name="HTML_Control_4_4_3_5" localSheetId="0">{"'Worksheet'!$A$3:$R$184"}</definedName>
    <definedName name="HTML_Control_4_4_3_5" localSheetId="1">{"'Worksheet'!$A$3:$R$184"}</definedName>
    <definedName name="HTML_Control_4_4_3_5">{"'Worksheet'!$A$3:$R$184"}</definedName>
    <definedName name="HTML_Control_4_4_4" localSheetId="26">{"'Worksheet'!$A$3:$R$184"}</definedName>
    <definedName name="HTML_Control_4_4_4" localSheetId="48">{"'Worksheet'!$A$3:$R$184"}</definedName>
    <definedName name="HTML_Control_4_4_4" localSheetId="51">{"'Worksheet'!$A$3:$R$184"}</definedName>
    <definedName name="HTML_Control_4_4_4" localSheetId="50">{"'Worksheet'!$A$3:$R$184"}</definedName>
    <definedName name="HTML_Control_4_4_4" localSheetId="52">{"'Worksheet'!$A$3:$R$184"}</definedName>
    <definedName name="HTML_Control_4_4_4" localSheetId="53">{"'Worksheet'!$A$3:$R$184"}</definedName>
    <definedName name="HTML_Control_4_4_4" localSheetId="49">{"'Worksheet'!$A$3:$R$184"}</definedName>
    <definedName name="HTML_Control_4_4_4" localSheetId="0">{"'Worksheet'!$A$3:$R$184"}</definedName>
    <definedName name="HTML_Control_4_4_4" localSheetId="1">{"'Worksheet'!$A$3:$R$184"}</definedName>
    <definedName name="HTML_Control_4_4_4">{"'Worksheet'!$A$3:$R$184"}</definedName>
    <definedName name="HTML_Control_4_4_4_1" localSheetId="26">{"'Worksheet'!$A$3:$R$184"}</definedName>
    <definedName name="HTML_Control_4_4_4_1" localSheetId="48">{"'Worksheet'!$A$3:$R$184"}</definedName>
    <definedName name="HTML_Control_4_4_4_1" localSheetId="51">{"'Worksheet'!$A$3:$R$184"}</definedName>
    <definedName name="HTML_Control_4_4_4_1" localSheetId="50">{"'Worksheet'!$A$3:$R$184"}</definedName>
    <definedName name="HTML_Control_4_4_4_1" localSheetId="52">{"'Worksheet'!$A$3:$R$184"}</definedName>
    <definedName name="HTML_Control_4_4_4_1" localSheetId="53">{"'Worksheet'!$A$3:$R$184"}</definedName>
    <definedName name="HTML_Control_4_4_4_1" localSheetId="49">{"'Worksheet'!$A$3:$R$184"}</definedName>
    <definedName name="HTML_Control_4_4_4_1" localSheetId="0">{"'Worksheet'!$A$3:$R$184"}</definedName>
    <definedName name="HTML_Control_4_4_4_1" localSheetId="1">{"'Worksheet'!$A$3:$R$184"}</definedName>
    <definedName name="HTML_Control_4_4_4_1">{"'Worksheet'!$A$3:$R$184"}</definedName>
    <definedName name="HTML_Control_4_4_4_2" localSheetId="26">{"'Worksheet'!$A$3:$R$184"}</definedName>
    <definedName name="HTML_Control_4_4_4_2" localSheetId="48">{"'Worksheet'!$A$3:$R$184"}</definedName>
    <definedName name="HTML_Control_4_4_4_2" localSheetId="51">{"'Worksheet'!$A$3:$R$184"}</definedName>
    <definedName name="HTML_Control_4_4_4_2" localSheetId="50">{"'Worksheet'!$A$3:$R$184"}</definedName>
    <definedName name="HTML_Control_4_4_4_2" localSheetId="52">{"'Worksheet'!$A$3:$R$184"}</definedName>
    <definedName name="HTML_Control_4_4_4_2" localSheetId="53">{"'Worksheet'!$A$3:$R$184"}</definedName>
    <definedName name="HTML_Control_4_4_4_2" localSheetId="49">{"'Worksheet'!$A$3:$R$184"}</definedName>
    <definedName name="HTML_Control_4_4_4_2" localSheetId="0">{"'Worksheet'!$A$3:$R$184"}</definedName>
    <definedName name="HTML_Control_4_4_4_2" localSheetId="1">{"'Worksheet'!$A$3:$R$184"}</definedName>
    <definedName name="HTML_Control_4_4_4_2">{"'Worksheet'!$A$3:$R$184"}</definedName>
    <definedName name="HTML_Control_4_4_4_3" localSheetId="26">{"'Worksheet'!$A$3:$R$184"}</definedName>
    <definedName name="HTML_Control_4_4_4_3" localSheetId="48">{"'Worksheet'!$A$3:$R$184"}</definedName>
    <definedName name="HTML_Control_4_4_4_3" localSheetId="51">{"'Worksheet'!$A$3:$R$184"}</definedName>
    <definedName name="HTML_Control_4_4_4_3" localSheetId="50">{"'Worksheet'!$A$3:$R$184"}</definedName>
    <definedName name="HTML_Control_4_4_4_3" localSheetId="52">{"'Worksheet'!$A$3:$R$184"}</definedName>
    <definedName name="HTML_Control_4_4_4_3" localSheetId="53">{"'Worksheet'!$A$3:$R$184"}</definedName>
    <definedName name="HTML_Control_4_4_4_3" localSheetId="49">{"'Worksheet'!$A$3:$R$184"}</definedName>
    <definedName name="HTML_Control_4_4_4_3" localSheetId="0">{"'Worksheet'!$A$3:$R$184"}</definedName>
    <definedName name="HTML_Control_4_4_4_3" localSheetId="1">{"'Worksheet'!$A$3:$R$184"}</definedName>
    <definedName name="HTML_Control_4_4_4_3">{"'Worksheet'!$A$3:$R$184"}</definedName>
    <definedName name="HTML_Control_4_4_4_4" localSheetId="26">{"'Worksheet'!$A$3:$R$184"}</definedName>
    <definedName name="HTML_Control_4_4_4_4" localSheetId="48">{"'Worksheet'!$A$3:$R$184"}</definedName>
    <definedName name="HTML_Control_4_4_4_4" localSheetId="51">{"'Worksheet'!$A$3:$R$184"}</definedName>
    <definedName name="HTML_Control_4_4_4_4" localSheetId="50">{"'Worksheet'!$A$3:$R$184"}</definedName>
    <definedName name="HTML_Control_4_4_4_4" localSheetId="52">{"'Worksheet'!$A$3:$R$184"}</definedName>
    <definedName name="HTML_Control_4_4_4_4" localSheetId="53">{"'Worksheet'!$A$3:$R$184"}</definedName>
    <definedName name="HTML_Control_4_4_4_4" localSheetId="49">{"'Worksheet'!$A$3:$R$184"}</definedName>
    <definedName name="HTML_Control_4_4_4_4" localSheetId="0">{"'Worksheet'!$A$3:$R$184"}</definedName>
    <definedName name="HTML_Control_4_4_4_4" localSheetId="1">{"'Worksheet'!$A$3:$R$184"}</definedName>
    <definedName name="HTML_Control_4_4_4_4">{"'Worksheet'!$A$3:$R$184"}</definedName>
    <definedName name="HTML_Control_4_4_4_5" localSheetId="26">{"'Worksheet'!$A$3:$R$184"}</definedName>
    <definedName name="HTML_Control_4_4_4_5" localSheetId="48">{"'Worksheet'!$A$3:$R$184"}</definedName>
    <definedName name="HTML_Control_4_4_4_5" localSheetId="51">{"'Worksheet'!$A$3:$R$184"}</definedName>
    <definedName name="HTML_Control_4_4_4_5" localSheetId="50">{"'Worksheet'!$A$3:$R$184"}</definedName>
    <definedName name="HTML_Control_4_4_4_5" localSheetId="52">{"'Worksheet'!$A$3:$R$184"}</definedName>
    <definedName name="HTML_Control_4_4_4_5" localSheetId="53">{"'Worksheet'!$A$3:$R$184"}</definedName>
    <definedName name="HTML_Control_4_4_4_5" localSheetId="49">{"'Worksheet'!$A$3:$R$184"}</definedName>
    <definedName name="HTML_Control_4_4_4_5" localSheetId="0">{"'Worksheet'!$A$3:$R$184"}</definedName>
    <definedName name="HTML_Control_4_4_4_5" localSheetId="1">{"'Worksheet'!$A$3:$R$184"}</definedName>
    <definedName name="HTML_Control_4_4_4_5">{"'Worksheet'!$A$3:$R$184"}</definedName>
    <definedName name="HTML_Control_4_4_5" localSheetId="26">{"'Worksheet'!$A$3:$R$184"}</definedName>
    <definedName name="HTML_Control_4_4_5" localSheetId="48">{"'Worksheet'!$A$3:$R$184"}</definedName>
    <definedName name="HTML_Control_4_4_5" localSheetId="51">{"'Worksheet'!$A$3:$R$184"}</definedName>
    <definedName name="HTML_Control_4_4_5" localSheetId="50">{"'Worksheet'!$A$3:$R$184"}</definedName>
    <definedName name="HTML_Control_4_4_5" localSheetId="52">{"'Worksheet'!$A$3:$R$184"}</definedName>
    <definedName name="HTML_Control_4_4_5" localSheetId="53">{"'Worksheet'!$A$3:$R$184"}</definedName>
    <definedName name="HTML_Control_4_4_5" localSheetId="49">{"'Worksheet'!$A$3:$R$184"}</definedName>
    <definedName name="HTML_Control_4_4_5" localSheetId="0">{"'Worksheet'!$A$3:$R$184"}</definedName>
    <definedName name="HTML_Control_4_4_5" localSheetId="1">{"'Worksheet'!$A$3:$R$184"}</definedName>
    <definedName name="HTML_Control_4_4_5">{"'Worksheet'!$A$3:$R$184"}</definedName>
    <definedName name="HTML_Control_4_4_5_1" localSheetId="26">{"'Worksheet'!$A$3:$R$184"}</definedName>
    <definedName name="HTML_Control_4_4_5_1" localSheetId="48">{"'Worksheet'!$A$3:$R$184"}</definedName>
    <definedName name="HTML_Control_4_4_5_1" localSheetId="51">{"'Worksheet'!$A$3:$R$184"}</definedName>
    <definedName name="HTML_Control_4_4_5_1" localSheetId="50">{"'Worksheet'!$A$3:$R$184"}</definedName>
    <definedName name="HTML_Control_4_4_5_1" localSheetId="52">{"'Worksheet'!$A$3:$R$184"}</definedName>
    <definedName name="HTML_Control_4_4_5_1" localSheetId="53">{"'Worksheet'!$A$3:$R$184"}</definedName>
    <definedName name="HTML_Control_4_4_5_1" localSheetId="49">{"'Worksheet'!$A$3:$R$184"}</definedName>
    <definedName name="HTML_Control_4_4_5_1" localSheetId="0">{"'Worksheet'!$A$3:$R$184"}</definedName>
    <definedName name="HTML_Control_4_4_5_1" localSheetId="1">{"'Worksheet'!$A$3:$R$184"}</definedName>
    <definedName name="HTML_Control_4_4_5_1">{"'Worksheet'!$A$3:$R$184"}</definedName>
    <definedName name="HTML_Control_4_4_5_2" localSheetId="26">{"'Worksheet'!$A$3:$R$184"}</definedName>
    <definedName name="HTML_Control_4_4_5_2" localSheetId="48">{"'Worksheet'!$A$3:$R$184"}</definedName>
    <definedName name="HTML_Control_4_4_5_2" localSheetId="51">{"'Worksheet'!$A$3:$R$184"}</definedName>
    <definedName name="HTML_Control_4_4_5_2" localSheetId="50">{"'Worksheet'!$A$3:$R$184"}</definedName>
    <definedName name="HTML_Control_4_4_5_2" localSheetId="52">{"'Worksheet'!$A$3:$R$184"}</definedName>
    <definedName name="HTML_Control_4_4_5_2" localSheetId="53">{"'Worksheet'!$A$3:$R$184"}</definedName>
    <definedName name="HTML_Control_4_4_5_2" localSheetId="49">{"'Worksheet'!$A$3:$R$184"}</definedName>
    <definedName name="HTML_Control_4_4_5_2" localSheetId="0">{"'Worksheet'!$A$3:$R$184"}</definedName>
    <definedName name="HTML_Control_4_4_5_2" localSheetId="1">{"'Worksheet'!$A$3:$R$184"}</definedName>
    <definedName name="HTML_Control_4_4_5_2">{"'Worksheet'!$A$3:$R$184"}</definedName>
    <definedName name="HTML_Control_4_4_5_3" localSheetId="26">{"'Worksheet'!$A$3:$R$184"}</definedName>
    <definedName name="HTML_Control_4_4_5_3" localSheetId="48">{"'Worksheet'!$A$3:$R$184"}</definedName>
    <definedName name="HTML_Control_4_4_5_3" localSheetId="51">{"'Worksheet'!$A$3:$R$184"}</definedName>
    <definedName name="HTML_Control_4_4_5_3" localSheetId="50">{"'Worksheet'!$A$3:$R$184"}</definedName>
    <definedName name="HTML_Control_4_4_5_3" localSheetId="52">{"'Worksheet'!$A$3:$R$184"}</definedName>
    <definedName name="HTML_Control_4_4_5_3" localSheetId="53">{"'Worksheet'!$A$3:$R$184"}</definedName>
    <definedName name="HTML_Control_4_4_5_3" localSheetId="49">{"'Worksheet'!$A$3:$R$184"}</definedName>
    <definedName name="HTML_Control_4_4_5_3" localSheetId="0">{"'Worksheet'!$A$3:$R$184"}</definedName>
    <definedName name="HTML_Control_4_4_5_3" localSheetId="1">{"'Worksheet'!$A$3:$R$184"}</definedName>
    <definedName name="HTML_Control_4_4_5_3">{"'Worksheet'!$A$3:$R$184"}</definedName>
    <definedName name="HTML_Control_4_4_5_4" localSheetId="26">{"'Worksheet'!$A$3:$R$184"}</definedName>
    <definedName name="HTML_Control_4_4_5_4" localSheetId="48">{"'Worksheet'!$A$3:$R$184"}</definedName>
    <definedName name="HTML_Control_4_4_5_4" localSheetId="51">{"'Worksheet'!$A$3:$R$184"}</definedName>
    <definedName name="HTML_Control_4_4_5_4" localSheetId="50">{"'Worksheet'!$A$3:$R$184"}</definedName>
    <definedName name="HTML_Control_4_4_5_4" localSheetId="52">{"'Worksheet'!$A$3:$R$184"}</definedName>
    <definedName name="HTML_Control_4_4_5_4" localSheetId="53">{"'Worksheet'!$A$3:$R$184"}</definedName>
    <definedName name="HTML_Control_4_4_5_4" localSheetId="49">{"'Worksheet'!$A$3:$R$184"}</definedName>
    <definedName name="HTML_Control_4_4_5_4" localSheetId="0">{"'Worksheet'!$A$3:$R$184"}</definedName>
    <definedName name="HTML_Control_4_4_5_4" localSheetId="1">{"'Worksheet'!$A$3:$R$184"}</definedName>
    <definedName name="HTML_Control_4_4_5_4">{"'Worksheet'!$A$3:$R$184"}</definedName>
    <definedName name="HTML_Control_4_4_5_5" localSheetId="26">{"'Worksheet'!$A$3:$R$184"}</definedName>
    <definedName name="HTML_Control_4_4_5_5" localSheetId="48">{"'Worksheet'!$A$3:$R$184"}</definedName>
    <definedName name="HTML_Control_4_4_5_5" localSheetId="51">{"'Worksheet'!$A$3:$R$184"}</definedName>
    <definedName name="HTML_Control_4_4_5_5" localSheetId="50">{"'Worksheet'!$A$3:$R$184"}</definedName>
    <definedName name="HTML_Control_4_4_5_5" localSheetId="52">{"'Worksheet'!$A$3:$R$184"}</definedName>
    <definedName name="HTML_Control_4_4_5_5" localSheetId="53">{"'Worksheet'!$A$3:$R$184"}</definedName>
    <definedName name="HTML_Control_4_4_5_5" localSheetId="49">{"'Worksheet'!$A$3:$R$184"}</definedName>
    <definedName name="HTML_Control_4_4_5_5" localSheetId="0">{"'Worksheet'!$A$3:$R$184"}</definedName>
    <definedName name="HTML_Control_4_4_5_5" localSheetId="1">{"'Worksheet'!$A$3:$R$184"}</definedName>
    <definedName name="HTML_Control_4_4_5_5">{"'Worksheet'!$A$3:$R$184"}</definedName>
    <definedName name="HTML_Control_4_5" localSheetId="26">{"'summary2'!$A$1:$L$47"}</definedName>
    <definedName name="HTML_Control_4_5" localSheetId="48">{"'summary2'!$A$1:$L$47"}</definedName>
    <definedName name="HTML_Control_4_5" localSheetId="51">{"'summary2'!$A$1:$L$47"}</definedName>
    <definedName name="HTML_Control_4_5" localSheetId="50">{"'summary2'!$A$1:$L$47"}</definedName>
    <definedName name="HTML_Control_4_5" localSheetId="52">{"'summary2'!$A$1:$L$47"}</definedName>
    <definedName name="HTML_Control_4_5" localSheetId="53">{"'summary2'!$A$1:$L$47"}</definedName>
    <definedName name="HTML_Control_4_5" localSheetId="49">{"'summary2'!$A$1:$L$47"}</definedName>
    <definedName name="HTML_Control_4_5" localSheetId="0">{"'summary2'!$A$1:$L$47"}</definedName>
    <definedName name="HTML_Control_4_5" localSheetId="1">{"'summary2'!$A$1:$L$47"}</definedName>
    <definedName name="HTML_Control_4_5">{"'summary2'!$A$1:$L$47"}</definedName>
    <definedName name="HTML_Control_4_5_1" localSheetId="26">{"'Worksheet'!$A$3:$R$184"}</definedName>
    <definedName name="HTML_Control_4_5_1" localSheetId="48">{"'Worksheet'!$A$3:$R$184"}</definedName>
    <definedName name="HTML_Control_4_5_1" localSheetId="51">{"'Worksheet'!$A$3:$R$184"}</definedName>
    <definedName name="HTML_Control_4_5_1" localSheetId="50">{"'Worksheet'!$A$3:$R$184"}</definedName>
    <definedName name="HTML_Control_4_5_1" localSheetId="52">{"'Worksheet'!$A$3:$R$184"}</definedName>
    <definedName name="HTML_Control_4_5_1" localSheetId="53">{"'Worksheet'!$A$3:$R$184"}</definedName>
    <definedName name="HTML_Control_4_5_1" localSheetId="49">{"'Worksheet'!$A$3:$R$184"}</definedName>
    <definedName name="HTML_Control_4_5_1" localSheetId="0">{"'Worksheet'!$A$3:$R$184"}</definedName>
    <definedName name="HTML_Control_4_5_1" localSheetId="1">{"'Worksheet'!$A$3:$R$184"}</definedName>
    <definedName name="HTML_Control_4_5_1">{"'Worksheet'!$A$3:$R$184"}</definedName>
    <definedName name="HTML_Control_4_5_1_1" localSheetId="26">{"'Worksheet'!$A$3:$R$184"}</definedName>
    <definedName name="HTML_Control_4_5_1_1" localSheetId="48">{"'Worksheet'!$A$3:$R$184"}</definedName>
    <definedName name="HTML_Control_4_5_1_1" localSheetId="51">{"'Worksheet'!$A$3:$R$184"}</definedName>
    <definedName name="HTML_Control_4_5_1_1" localSheetId="50">{"'Worksheet'!$A$3:$R$184"}</definedName>
    <definedName name="HTML_Control_4_5_1_1" localSheetId="52">{"'Worksheet'!$A$3:$R$184"}</definedName>
    <definedName name="HTML_Control_4_5_1_1" localSheetId="53">{"'Worksheet'!$A$3:$R$184"}</definedName>
    <definedName name="HTML_Control_4_5_1_1" localSheetId="49">{"'Worksheet'!$A$3:$R$184"}</definedName>
    <definedName name="HTML_Control_4_5_1_1" localSheetId="0">{"'Worksheet'!$A$3:$R$184"}</definedName>
    <definedName name="HTML_Control_4_5_1_1" localSheetId="1">{"'Worksheet'!$A$3:$R$184"}</definedName>
    <definedName name="HTML_Control_4_5_1_1">{"'Worksheet'!$A$3:$R$184"}</definedName>
    <definedName name="HTML_Control_4_5_1_1_1" localSheetId="26">{"'Worksheet'!$A$3:$R$184"}</definedName>
    <definedName name="HTML_Control_4_5_1_1_1" localSheetId="48">{"'Worksheet'!$A$3:$R$184"}</definedName>
    <definedName name="HTML_Control_4_5_1_1_1" localSheetId="51">{"'Worksheet'!$A$3:$R$184"}</definedName>
    <definedName name="HTML_Control_4_5_1_1_1" localSheetId="50">{"'Worksheet'!$A$3:$R$184"}</definedName>
    <definedName name="HTML_Control_4_5_1_1_1" localSheetId="52">{"'Worksheet'!$A$3:$R$184"}</definedName>
    <definedName name="HTML_Control_4_5_1_1_1" localSheetId="53">{"'Worksheet'!$A$3:$R$184"}</definedName>
    <definedName name="HTML_Control_4_5_1_1_1" localSheetId="49">{"'Worksheet'!$A$3:$R$184"}</definedName>
    <definedName name="HTML_Control_4_5_1_1_1" localSheetId="0">{"'Worksheet'!$A$3:$R$184"}</definedName>
    <definedName name="HTML_Control_4_5_1_1_1" localSheetId="1">{"'Worksheet'!$A$3:$R$184"}</definedName>
    <definedName name="HTML_Control_4_5_1_1_1">{"'Worksheet'!$A$3:$R$184"}</definedName>
    <definedName name="HTML_Control_4_5_1_1_1_1" localSheetId="26">{"'Worksheet'!$A$3:$R$184"}</definedName>
    <definedName name="HTML_Control_4_5_1_1_1_1" localSheetId="48">{"'Worksheet'!$A$3:$R$184"}</definedName>
    <definedName name="HTML_Control_4_5_1_1_1_1" localSheetId="51">{"'Worksheet'!$A$3:$R$184"}</definedName>
    <definedName name="HTML_Control_4_5_1_1_1_1" localSheetId="50">{"'Worksheet'!$A$3:$R$184"}</definedName>
    <definedName name="HTML_Control_4_5_1_1_1_1" localSheetId="52">{"'Worksheet'!$A$3:$R$184"}</definedName>
    <definedName name="HTML_Control_4_5_1_1_1_1" localSheetId="53">{"'Worksheet'!$A$3:$R$184"}</definedName>
    <definedName name="HTML_Control_4_5_1_1_1_1" localSheetId="49">{"'Worksheet'!$A$3:$R$184"}</definedName>
    <definedName name="HTML_Control_4_5_1_1_1_1" localSheetId="0">{"'Worksheet'!$A$3:$R$184"}</definedName>
    <definedName name="HTML_Control_4_5_1_1_1_1" localSheetId="1">{"'Worksheet'!$A$3:$R$184"}</definedName>
    <definedName name="HTML_Control_4_5_1_1_1_1">{"'Worksheet'!$A$3:$R$184"}</definedName>
    <definedName name="HTML_Control_4_5_1_1_1_2" localSheetId="26">{"'Worksheet'!$A$3:$R$184"}</definedName>
    <definedName name="HTML_Control_4_5_1_1_1_2" localSheetId="48">{"'Worksheet'!$A$3:$R$184"}</definedName>
    <definedName name="HTML_Control_4_5_1_1_1_2" localSheetId="51">{"'Worksheet'!$A$3:$R$184"}</definedName>
    <definedName name="HTML_Control_4_5_1_1_1_2" localSheetId="50">{"'Worksheet'!$A$3:$R$184"}</definedName>
    <definedName name="HTML_Control_4_5_1_1_1_2" localSheetId="52">{"'Worksheet'!$A$3:$R$184"}</definedName>
    <definedName name="HTML_Control_4_5_1_1_1_2" localSheetId="53">{"'Worksheet'!$A$3:$R$184"}</definedName>
    <definedName name="HTML_Control_4_5_1_1_1_2" localSheetId="49">{"'Worksheet'!$A$3:$R$184"}</definedName>
    <definedName name="HTML_Control_4_5_1_1_1_2" localSheetId="0">{"'Worksheet'!$A$3:$R$184"}</definedName>
    <definedName name="HTML_Control_4_5_1_1_1_2" localSheetId="1">{"'Worksheet'!$A$3:$R$184"}</definedName>
    <definedName name="HTML_Control_4_5_1_1_1_2">{"'Worksheet'!$A$3:$R$184"}</definedName>
    <definedName name="HTML_Control_4_5_1_1_1_3" localSheetId="26">{"'Worksheet'!$A$3:$R$184"}</definedName>
    <definedName name="HTML_Control_4_5_1_1_1_3" localSheetId="48">{"'Worksheet'!$A$3:$R$184"}</definedName>
    <definedName name="HTML_Control_4_5_1_1_1_3" localSheetId="51">{"'Worksheet'!$A$3:$R$184"}</definedName>
    <definedName name="HTML_Control_4_5_1_1_1_3" localSheetId="50">{"'Worksheet'!$A$3:$R$184"}</definedName>
    <definedName name="HTML_Control_4_5_1_1_1_3" localSheetId="52">{"'Worksheet'!$A$3:$R$184"}</definedName>
    <definedName name="HTML_Control_4_5_1_1_1_3" localSheetId="53">{"'Worksheet'!$A$3:$R$184"}</definedName>
    <definedName name="HTML_Control_4_5_1_1_1_3" localSheetId="49">{"'Worksheet'!$A$3:$R$184"}</definedName>
    <definedName name="HTML_Control_4_5_1_1_1_3" localSheetId="0">{"'Worksheet'!$A$3:$R$184"}</definedName>
    <definedName name="HTML_Control_4_5_1_1_1_3" localSheetId="1">{"'Worksheet'!$A$3:$R$184"}</definedName>
    <definedName name="HTML_Control_4_5_1_1_1_3">{"'Worksheet'!$A$3:$R$184"}</definedName>
    <definedName name="HTML_Control_4_5_1_1_1_4" localSheetId="26">{"'Worksheet'!$A$3:$R$184"}</definedName>
    <definedName name="HTML_Control_4_5_1_1_1_4" localSheetId="48">{"'Worksheet'!$A$3:$R$184"}</definedName>
    <definedName name="HTML_Control_4_5_1_1_1_4" localSheetId="51">{"'Worksheet'!$A$3:$R$184"}</definedName>
    <definedName name="HTML_Control_4_5_1_1_1_4" localSheetId="50">{"'Worksheet'!$A$3:$R$184"}</definedName>
    <definedName name="HTML_Control_4_5_1_1_1_4" localSheetId="52">{"'Worksheet'!$A$3:$R$184"}</definedName>
    <definedName name="HTML_Control_4_5_1_1_1_4" localSheetId="53">{"'Worksheet'!$A$3:$R$184"}</definedName>
    <definedName name="HTML_Control_4_5_1_1_1_4" localSheetId="49">{"'Worksheet'!$A$3:$R$184"}</definedName>
    <definedName name="HTML_Control_4_5_1_1_1_4" localSheetId="0">{"'Worksheet'!$A$3:$R$184"}</definedName>
    <definedName name="HTML_Control_4_5_1_1_1_4" localSheetId="1">{"'Worksheet'!$A$3:$R$184"}</definedName>
    <definedName name="HTML_Control_4_5_1_1_1_4">{"'Worksheet'!$A$3:$R$184"}</definedName>
    <definedName name="HTML_Control_4_5_1_1_1_5" localSheetId="26">{"'Worksheet'!$A$3:$R$184"}</definedName>
    <definedName name="HTML_Control_4_5_1_1_1_5" localSheetId="48">{"'Worksheet'!$A$3:$R$184"}</definedName>
    <definedName name="HTML_Control_4_5_1_1_1_5" localSheetId="51">{"'Worksheet'!$A$3:$R$184"}</definedName>
    <definedName name="HTML_Control_4_5_1_1_1_5" localSheetId="50">{"'Worksheet'!$A$3:$R$184"}</definedName>
    <definedName name="HTML_Control_4_5_1_1_1_5" localSheetId="52">{"'Worksheet'!$A$3:$R$184"}</definedName>
    <definedName name="HTML_Control_4_5_1_1_1_5" localSheetId="53">{"'Worksheet'!$A$3:$R$184"}</definedName>
    <definedName name="HTML_Control_4_5_1_1_1_5" localSheetId="49">{"'Worksheet'!$A$3:$R$184"}</definedName>
    <definedName name="HTML_Control_4_5_1_1_1_5" localSheetId="0">{"'Worksheet'!$A$3:$R$184"}</definedName>
    <definedName name="HTML_Control_4_5_1_1_1_5" localSheetId="1">{"'Worksheet'!$A$3:$R$184"}</definedName>
    <definedName name="HTML_Control_4_5_1_1_1_5">{"'Worksheet'!$A$3:$R$184"}</definedName>
    <definedName name="HTML_Control_4_5_1_1_2" localSheetId="26">{"'Worksheet'!$A$3:$R$184"}</definedName>
    <definedName name="HTML_Control_4_5_1_1_2" localSheetId="48">{"'Worksheet'!$A$3:$R$184"}</definedName>
    <definedName name="HTML_Control_4_5_1_1_2" localSheetId="51">{"'Worksheet'!$A$3:$R$184"}</definedName>
    <definedName name="HTML_Control_4_5_1_1_2" localSheetId="50">{"'Worksheet'!$A$3:$R$184"}</definedName>
    <definedName name="HTML_Control_4_5_1_1_2" localSheetId="52">{"'Worksheet'!$A$3:$R$184"}</definedName>
    <definedName name="HTML_Control_4_5_1_1_2" localSheetId="53">{"'Worksheet'!$A$3:$R$184"}</definedName>
    <definedName name="HTML_Control_4_5_1_1_2" localSheetId="49">{"'Worksheet'!$A$3:$R$184"}</definedName>
    <definedName name="HTML_Control_4_5_1_1_2" localSheetId="0">{"'Worksheet'!$A$3:$R$184"}</definedName>
    <definedName name="HTML_Control_4_5_1_1_2" localSheetId="1">{"'Worksheet'!$A$3:$R$184"}</definedName>
    <definedName name="HTML_Control_4_5_1_1_2">{"'Worksheet'!$A$3:$R$184"}</definedName>
    <definedName name="HTML_Control_4_5_1_1_3" localSheetId="26">{"'Worksheet'!$A$3:$R$184"}</definedName>
    <definedName name="HTML_Control_4_5_1_1_3" localSheetId="48">{"'Worksheet'!$A$3:$R$184"}</definedName>
    <definedName name="HTML_Control_4_5_1_1_3" localSheetId="51">{"'Worksheet'!$A$3:$R$184"}</definedName>
    <definedName name="HTML_Control_4_5_1_1_3" localSheetId="50">{"'Worksheet'!$A$3:$R$184"}</definedName>
    <definedName name="HTML_Control_4_5_1_1_3" localSheetId="52">{"'Worksheet'!$A$3:$R$184"}</definedName>
    <definedName name="HTML_Control_4_5_1_1_3" localSheetId="53">{"'Worksheet'!$A$3:$R$184"}</definedName>
    <definedName name="HTML_Control_4_5_1_1_3" localSheetId="49">{"'Worksheet'!$A$3:$R$184"}</definedName>
    <definedName name="HTML_Control_4_5_1_1_3" localSheetId="0">{"'Worksheet'!$A$3:$R$184"}</definedName>
    <definedName name="HTML_Control_4_5_1_1_3" localSheetId="1">{"'Worksheet'!$A$3:$R$184"}</definedName>
    <definedName name="HTML_Control_4_5_1_1_3">{"'Worksheet'!$A$3:$R$184"}</definedName>
    <definedName name="HTML_Control_4_5_1_1_4" localSheetId="26">{"'Worksheet'!$A$3:$R$184"}</definedName>
    <definedName name="HTML_Control_4_5_1_1_4" localSheetId="48">{"'Worksheet'!$A$3:$R$184"}</definedName>
    <definedName name="HTML_Control_4_5_1_1_4" localSheetId="51">{"'Worksheet'!$A$3:$R$184"}</definedName>
    <definedName name="HTML_Control_4_5_1_1_4" localSheetId="50">{"'Worksheet'!$A$3:$R$184"}</definedName>
    <definedName name="HTML_Control_4_5_1_1_4" localSheetId="52">{"'Worksheet'!$A$3:$R$184"}</definedName>
    <definedName name="HTML_Control_4_5_1_1_4" localSheetId="53">{"'Worksheet'!$A$3:$R$184"}</definedName>
    <definedName name="HTML_Control_4_5_1_1_4" localSheetId="49">{"'Worksheet'!$A$3:$R$184"}</definedName>
    <definedName name="HTML_Control_4_5_1_1_4" localSheetId="0">{"'Worksheet'!$A$3:$R$184"}</definedName>
    <definedName name="HTML_Control_4_5_1_1_4" localSheetId="1">{"'Worksheet'!$A$3:$R$184"}</definedName>
    <definedName name="HTML_Control_4_5_1_1_4">{"'Worksheet'!$A$3:$R$184"}</definedName>
    <definedName name="HTML_Control_4_5_1_1_5" localSheetId="26">{"'Worksheet'!$A$3:$R$184"}</definedName>
    <definedName name="HTML_Control_4_5_1_1_5" localSheetId="48">{"'Worksheet'!$A$3:$R$184"}</definedName>
    <definedName name="HTML_Control_4_5_1_1_5" localSheetId="51">{"'Worksheet'!$A$3:$R$184"}</definedName>
    <definedName name="HTML_Control_4_5_1_1_5" localSheetId="50">{"'Worksheet'!$A$3:$R$184"}</definedName>
    <definedName name="HTML_Control_4_5_1_1_5" localSheetId="52">{"'Worksheet'!$A$3:$R$184"}</definedName>
    <definedName name="HTML_Control_4_5_1_1_5" localSheetId="53">{"'Worksheet'!$A$3:$R$184"}</definedName>
    <definedName name="HTML_Control_4_5_1_1_5" localSheetId="49">{"'Worksheet'!$A$3:$R$184"}</definedName>
    <definedName name="HTML_Control_4_5_1_1_5" localSheetId="0">{"'Worksheet'!$A$3:$R$184"}</definedName>
    <definedName name="HTML_Control_4_5_1_1_5" localSheetId="1">{"'Worksheet'!$A$3:$R$184"}</definedName>
    <definedName name="HTML_Control_4_5_1_1_5">{"'Worksheet'!$A$3:$R$184"}</definedName>
    <definedName name="HTML_Control_4_5_1_2" localSheetId="26">{"'Worksheet'!$A$3:$R$184"}</definedName>
    <definedName name="HTML_Control_4_5_1_2" localSheetId="48">{"'Worksheet'!$A$3:$R$184"}</definedName>
    <definedName name="HTML_Control_4_5_1_2" localSheetId="51">{"'Worksheet'!$A$3:$R$184"}</definedName>
    <definedName name="HTML_Control_4_5_1_2" localSheetId="50">{"'Worksheet'!$A$3:$R$184"}</definedName>
    <definedName name="HTML_Control_4_5_1_2" localSheetId="52">{"'Worksheet'!$A$3:$R$184"}</definedName>
    <definedName name="HTML_Control_4_5_1_2" localSheetId="53">{"'Worksheet'!$A$3:$R$184"}</definedName>
    <definedName name="HTML_Control_4_5_1_2" localSheetId="49">{"'Worksheet'!$A$3:$R$184"}</definedName>
    <definedName name="HTML_Control_4_5_1_2" localSheetId="0">{"'Worksheet'!$A$3:$R$184"}</definedName>
    <definedName name="HTML_Control_4_5_1_2" localSheetId="1">{"'Worksheet'!$A$3:$R$184"}</definedName>
    <definedName name="HTML_Control_4_5_1_2">{"'Worksheet'!$A$3:$R$184"}</definedName>
    <definedName name="HTML_Control_4_5_1_2_1" localSheetId="26">{"'Worksheet'!$A$3:$R$184"}</definedName>
    <definedName name="HTML_Control_4_5_1_2_1" localSheetId="48">{"'Worksheet'!$A$3:$R$184"}</definedName>
    <definedName name="HTML_Control_4_5_1_2_1" localSheetId="51">{"'Worksheet'!$A$3:$R$184"}</definedName>
    <definedName name="HTML_Control_4_5_1_2_1" localSheetId="50">{"'Worksheet'!$A$3:$R$184"}</definedName>
    <definedName name="HTML_Control_4_5_1_2_1" localSheetId="52">{"'Worksheet'!$A$3:$R$184"}</definedName>
    <definedName name="HTML_Control_4_5_1_2_1" localSheetId="53">{"'Worksheet'!$A$3:$R$184"}</definedName>
    <definedName name="HTML_Control_4_5_1_2_1" localSheetId="49">{"'Worksheet'!$A$3:$R$184"}</definedName>
    <definedName name="HTML_Control_4_5_1_2_1" localSheetId="0">{"'Worksheet'!$A$3:$R$184"}</definedName>
    <definedName name="HTML_Control_4_5_1_2_1" localSheetId="1">{"'Worksheet'!$A$3:$R$184"}</definedName>
    <definedName name="HTML_Control_4_5_1_2_1">{"'Worksheet'!$A$3:$R$184"}</definedName>
    <definedName name="HTML_Control_4_5_1_2_2" localSheetId="26">{"'Worksheet'!$A$3:$R$184"}</definedName>
    <definedName name="HTML_Control_4_5_1_2_2" localSheetId="48">{"'Worksheet'!$A$3:$R$184"}</definedName>
    <definedName name="HTML_Control_4_5_1_2_2" localSheetId="51">{"'Worksheet'!$A$3:$R$184"}</definedName>
    <definedName name="HTML_Control_4_5_1_2_2" localSheetId="50">{"'Worksheet'!$A$3:$R$184"}</definedName>
    <definedName name="HTML_Control_4_5_1_2_2" localSheetId="52">{"'Worksheet'!$A$3:$R$184"}</definedName>
    <definedName name="HTML_Control_4_5_1_2_2" localSheetId="53">{"'Worksheet'!$A$3:$R$184"}</definedName>
    <definedName name="HTML_Control_4_5_1_2_2" localSheetId="49">{"'Worksheet'!$A$3:$R$184"}</definedName>
    <definedName name="HTML_Control_4_5_1_2_2" localSheetId="0">{"'Worksheet'!$A$3:$R$184"}</definedName>
    <definedName name="HTML_Control_4_5_1_2_2" localSheetId="1">{"'Worksheet'!$A$3:$R$184"}</definedName>
    <definedName name="HTML_Control_4_5_1_2_2">{"'Worksheet'!$A$3:$R$184"}</definedName>
    <definedName name="HTML_Control_4_5_1_2_3" localSheetId="26">{"'Worksheet'!$A$3:$R$184"}</definedName>
    <definedName name="HTML_Control_4_5_1_2_3" localSheetId="48">{"'Worksheet'!$A$3:$R$184"}</definedName>
    <definedName name="HTML_Control_4_5_1_2_3" localSheetId="51">{"'Worksheet'!$A$3:$R$184"}</definedName>
    <definedName name="HTML_Control_4_5_1_2_3" localSheetId="50">{"'Worksheet'!$A$3:$R$184"}</definedName>
    <definedName name="HTML_Control_4_5_1_2_3" localSheetId="52">{"'Worksheet'!$A$3:$R$184"}</definedName>
    <definedName name="HTML_Control_4_5_1_2_3" localSheetId="53">{"'Worksheet'!$A$3:$R$184"}</definedName>
    <definedName name="HTML_Control_4_5_1_2_3" localSheetId="49">{"'Worksheet'!$A$3:$R$184"}</definedName>
    <definedName name="HTML_Control_4_5_1_2_3" localSheetId="0">{"'Worksheet'!$A$3:$R$184"}</definedName>
    <definedName name="HTML_Control_4_5_1_2_3" localSheetId="1">{"'Worksheet'!$A$3:$R$184"}</definedName>
    <definedName name="HTML_Control_4_5_1_2_3">{"'Worksheet'!$A$3:$R$184"}</definedName>
    <definedName name="HTML_Control_4_5_1_2_4" localSheetId="26">{"'Worksheet'!$A$3:$R$184"}</definedName>
    <definedName name="HTML_Control_4_5_1_2_4" localSheetId="48">{"'Worksheet'!$A$3:$R$184"}</definedName>
    <definedName name="HTML_Control_4_5_1_2_4" localSheetId="51">{"'Worksheet'!$A$3:$R$184"}</definedName>
    <definedName name="HTML_Control_4_5_1_2_4" localSheetId="50">{"'Worksheet'!$A$3:$R$184"}</definedName>
    <definedName name="HTML_Control_4_5_1_2_4" localSheetId="52">{"'Worksheet'!$A$3:$R$184"}</definedName>
    <definedName name="HTML_Control_4_5_1_2_4" localSheetId="53">{"'Worksheet'!$A$3:$R$184"}</definedName>
    <definedName name="HTML_Control_4_5_1_2_4" localSheetId="49">{"'Worksheet'!$A$3:$R$184"}</definedName>
    <definedName name="HTML_Control_4_5_1_2_4" localSheetId="0">{"'Worksheet'!$A$3:$R$184"}</definedName>
    <definedName name="HTML_Control_4_5_1_2_4" localSheetId="1">{"'Worksheet'!$A$3:$R$184"}</definedName>
    <definedName name="HTML_Control_4_5_1_2_4">{"'Worksheet'!$A$3:$R$184"}</definedName>
    <definedName name="HTML_Control_4_5_1_2_5" localSheetId="26">{"'Worksheet'!$A$3:$R$184"}</definedName>
    <definedName name="HTML_Control_4_5_1_2_5" localSheetId="48">{"'Worksheet'!$A$3:$R$184"}</definedName>
    <definedName name="HTML_Control_4_5_1_2_5" localSheetId="51">{"'Worksheet'!$A$3:$R$184"}</definedName>
    <definedName name="HTML_Control_4_5_1_2_5" localSheetId="50">{"'Worksheet'!$A$3:$R$184"}</definedName>
    <definedName name="HTML_Control_4_5_1_2_5" localSheetId="52">{"'Worksheet'!$A$3:$R$184"}</definedName>
    <definedName name="HTML_Control_4_5_1_2_5" localSheetId="53">{"'Worksheet'!$A$3:$R$184"}</definedName>
    <definedName name="HTML_Control_4_5_1_2_5" localSheetId="49">{"'Worksheet'!$A$3:$R$184"}</definedName>
    <definedName name="HTML_Control_4_5_1_2_5" localSheetId="0">{"'Worksheet'!$A$3:$R$184"}</definedName>
    <definedName name="HTML_Control_4_5_1_2_5" localSheetId="1">{"'Worksheet'!$A$3:$R$184"}</definedName>
    <definedName name="HTML_Control_4_5_1_2_5">{"'Worksheet'!$A$3:$R$184"}</definedName>
    <definedName name="HTML_Control_4_5_1_3" localSheetId="26">{"'Worksheet'!$A$3:$R$184"}</definedName>
    <definedName name="HTML_Control_4_5_1_3" localSheetId="48">{"'Worksheet'!$A$3:$R$184"}</definedName>
    <definedName name="HTML_Control_4_5_1_3" localSheetId="51">{"'Worksheet'!$A$3:$R$184"}</definedName>
    <definedName name="HTML_Control_4_5_1_3" localSheetId="50">{"'Worksheet'!$A$3:$R$184"}</definedName>
    <definedName name="HTML_Control_4_5_1_3" localSheetId="52">{"'Worksheet'!$A$3:$R$184"}</definedName>
    <definedName name="HTML_Control_4_5_1_3" localSheetId="53">{"'Worksheet'!$A$3:$R$184"}</definedName>
    <definedName name="HTML_Control_4_5_1_3" localSheetId="49">{"'Worksheet'!$A$3:$R$184"}</definedName>
    <definedName name="HTML_Control_4_5_1_3" localSheetId="0">{"'Worksheet'!$A$3:$R$184"}</definedName>
    <definedName name="HTML_Control_4_5_1_3" localSheetId="1">{"'Worksheet'!$A$3:$R$184"}</definedName>
    <definedName name="HTML_Control_4_5_1_3">{"'Worksheet'!$A$3:$R$184"}</definedName>
    <definedName name="HTML_Control_4_5_1_3_1" localSheetId="26">{"'Worksheet'!$A$3:$R$184"}</definedName>
    <definedName name="HTML_Control_4_5_1_3_1" localSheetId="48">{"'Worksheet'!$A$3:$R$184"}</definedName>
    <definedName name="HTML_Control_4_5_1_3_1" localSheetId="51">{"'Worksheet'!$A$3:$R$184"}</definedName>
    <definedName name="HTML_Control_4_5_1_3_1" localSheetId="50">{"'Worksheet'!$A$3:$R$184"}</definedName>
    <definedName name="HTML_Control_4_5_1_3_1" localSheetId="52">{"'Worksheet'!$A$3:$R$184"}</definedName>
    <definedName name="HTML_Control_4_5_1_3_1" localSheetId="53">{"'Worksheet'!$A$3:$R$184"}</definedName>
    <definedName name="HTML_Control_4_5_1_3_1" localSheetId="49">{"'Worksheet'!$A$3:$R$184"}</definedName>
    <definedName name="HTML_Control_4_5_1_3_1" localSheetId="0">{"'Worksheet'!$A$3:$R$184"}</definedName>
    <definedName name="HTML_Control_4_5_1_3_1" localSheetId="1">{"'Worksheet'!$A$3:$R$184"}</definedName>
    <definedName name="HTML_Control_4_5_1_3_1">{"'Worksheet'!$A$3:$R$184"}</definedName>
    <definedName name="HTML_Control_4_5_1_3_2" localSheetId="26">{"'Worksheet'!$A$3:$R$184"}</definedName>
    <definedName name="HTML_Control_4_5_1_3_2" localSheetId="48">{"'Worksheet'!$A$3:$R$184"}</definedName>
    <definedName name="HTML_Control_4_5_1_3_2" localSheetId="51">{"'Worksheet'!$A$3:$R$184"}</definedName>
    <definedName name="HTML_Control_4_5_1_3_2" localSheetId="50">{"'Worksheet'!$A$3:$R$184"}</definedName>
    <definedName name="HTML_Control_4_5_1_3_2" localSheetId="52">{"'Worksheet'!$A$3:$R$184"}</definedName>
    <definedName name="HTML_Control_4_5_1_3_2" localSheetId="53">{"'Worksheet'!$A$3:$R$184"}</definedName>
    <definedName name="HTML_Control_4_5_1_3_2" localSheetId="49">{"'Worksheet'!$A$3:$R$184"}</definedName>
    <definedName name="HTML_Control_4_5_1_3_2" localSheetId="0">{"'Worksheet'!$A$3:$R$184"}</definedName>
    <definedName name="HTML_Control_4_5_1_3_2" localSheetId="1">{"'Worksheet'!$A$3:$R$184"}</definedName>
    <definedName name="HTML_Control_4_5_1_3_2">{"'Worksheet'!$A$3:$R$184"}</definedName>
    <definedName name="HTML_Control_4_5_1_3_3" localSheetId="26">{"'Worksheet'!$A$3:$R$184"}</definedName>
    <definedName name="HTML_Control_4_5_1_3_3" localSheetId="48">{"'Worksheet'!$A$3:$R$184"}</definedName>
    <definedName name="HTML_Control_4_5_1_3_3" localSheetId="51">{"'Worksheet'!$A$3:$R$184"}</definedName>
    <definedName name="HTML_Control_4_5_1_3_3" localSheetId="50">{"'Worksheet'!$A$3:$R$184"}</definedName>
    <definedName name="HTML_Control_4_5_1_3_3" localSheetId="52">{"'Worksheet'!$A$3:$R$184"}</definedName>
    <definedName name="HTML_Control_4_5_1_3_3" localSheetId="53">{"'Worksheet'!$A$3:$R$184"}</definedName>
    <definedName name="HTML_Control_4_5_1_3_3" localSheetId="49">{"'Worksheet'!$A$3:$R$184"}</definedName>
    <definedName name="HTML_Control_4_5_1_3_3" localSheetId="0">{"'Worksheet'!$A$3:$R$184"}</definedName>
    <definedName name="HTML_Control_4_5_1_3_3" localSheetId="1">{"'Worksheet'!$A$3:$R$184"}</definedName>
    <definedName name="HTML_Control_4_5_1_3_3">{"'Worksheet'!$A$3:$R$184"}</definedName>
    <definedName name="HTML_Control_4_5_1_3_4" localSheetId="26">{"'Worksheet'!$A$3:$R$184"}</definedName>
    <definedName name="HTML_Control_4_5_1_3_4" localSheetId="48">{"'Worksheet'!$A$3:$R$184"}</definedName>
    <definedName name="HTML_Control_4_5_1_3_4" localSheetId="51">{"'Worksheet'!$A$3:$R$184"}</definedName>
    <definedName name="HTML_Control_4_5_1_3_4" localSheetId="50">{"'Worksheet'!$A$3:$R$184"}</definedName>
    <definedName name="HTML_Control_4_5_1_3_4" localSheetId="52">{"'Worksheet'!$A$3:$R$184"}</definedName>
    <definedName name="HTML_Control_4_5_1_3_4" localSheetId="53">{"'Worksheet'!$A$3:$R$184"}</definedName>
    <definedName name="HTML_Control_4_5_1_3_4" localSheetId="49">{"'Worksheet'!$A$3:$R$184"}</definedName>
    <definedName name="HTML_Control_4_5_1_3_4" localSheetId="0">{"'Worksheet'!$A$3:$R$184"}</definedName>
    <definedName name="HTML_Control_4_5_1_3_4" localSheetId="1">{"'Worksheet'!$A$3:$R$184"}</definedName>
    <definedName name="HTML_Control_4_5_1_3_4">{"'Worksheet'!$A$3:$R$184"}</definedName>
    <definedName name="HTML_Control_4_5_1_3_5" localSheetId="26">{"'Worksheet'!$A$3:$R$184"}</definedName>
    <definedName name="HTML_Control_4_5_1_3_5" localSheetId="48">{"'Worksheet'!$A$3:$R$184"}</definedName>
    <definedName name="HTML_Control_4_5_1_3_5" localSheetId="51">{"'Worksheet'!$A$3:$R$184"}</definedName>
    <definedName name="HTML_Control_4_5_1_3_5" localSheetId="50">{"'Worksheet'!$A$3:$R$184"}</definedName>
    <definedName name="HTML_Control_4_5_1_3_5" localSheetId="52">{"'Worksheet'!$A$3:$R$184"}</definedName>
    <definedName name="HTML_Control_4_5_1_3_5" localSheetId="53">{"'Worksheet'!$A$3:$R$184"}</definedName>
    <definedName name="HTML_Control_4_5_1_3_5" localSheetId="49">{"'Worksheet'!$A$3:$R$184"}</definedName>
    <definedName name="HTML_Control_4_5_1_3_5" localSheetId="0">{"'Worksheet'!$A$3:$R$184"}</definedName>
    <definedName name="HTML_Control_4_5_1_3_5" localSheetId="1">{"'Worksheet'!$A$3:$R$184"}</definedName>
    <definedName name="HTML_Control_4_5_1_3_5">{"'Worksheet'!$A$3:$R$184"}</definedName>
    <definedName name="HTML_Control_4_5_1_4" localSheetId="26">{"'Worksheet'!$A$3:$R$184"}</definedName>
    <definedName name="HTML_Control_4_5_1_4" localSheetId="48">{"'Worksheet'!$A$3:$R$184"}</definedName>
    <definedName name="HTML_Control_4_5_1_4" localSheetId="51">{"'Worksheet'!$A$3:$R$184"}</definedName>
    <definedName name="HTML_Control_4_5_1_4" localSheetId="50">{"'Worksheet'!$A$3:$R$184"}</definedName>
    <definedName name="HTML_Control_4_5_1_4" localSheetId="52">{"'Worksheet'!$A$3:$R$184"}</definedName>
    <definedName name="HTML_Control_4_5_1_4" localSheetId="53">{"'Worksheet'!$A$3:$R$184"}</definedName>
    <definedName name="HTML_Control_4_5_1_4" localSheetId="49">{"'Worksheet'!$A$3:$R$184"}</definedName>
    <definedName name="HTML_Control_4_5_1_4" localSheetId="0">{"'Worksheet'!$A$3:$R$184"}</definedName>
    <definedName name="HTML_Control_4_5_1_4" localSheetId="1">{"'Worksheet'!$A$3:$R$184"}</definedName>
    <definedName name="HTML_Control_4_5_1_4">{"'Worksheet'!$A$3:$R$184"}</definedName>
    <definedName name="HTML_Control_4_5_1_4_1" localSheetId="26">{"'Worksheet'!$A$3:$R$184"}</definedName>
    <definedName name="HTML_Control_4_5_1_4_1" localSheetId="48">{"'Worksheet'!$A$3:$R$184"}</definedName>
    <definedName name="HTML_Control_4_5_1_4_1" localSheetId="51">{"'Worksheet'!$A$3:$R$184"}</definedName>
    <definedName name="HTML_Control_4_5_1_4_1" localSheetId="50">{"'Worksheet'!$A$3:$R$184"}</definedName>
    <definedName name="HTML_Control_4_5_1_4_1" localSheetId="52">{"'Worksheet'!$A$3:$R$184"}</definedName>
    <definedName name="HTML_Control_4_5_1_4_1" localSheetId="53">{"'Worksheet'!$A$3:$R$184"}</definedName>
    <definedName name="HTML_Control_4_5_1_4_1" localSheetId="49">{"'Worksheet'!$A$3:$R$184"}</definedName>
    <definedName name="HTML_Control_4_5_1_4_1" localSheetId="0">{"'Worksheet'!$A$3:$R$184"}</definedName>
    <definedName name="HTML_Control_4_5_1_4_1" localSheetId="1">{"'Worksheet'!$A$3:$R$184"}</definedName>
    <definedName name="HTML_Control_4_5_1_4_1">{"'Worksheet'!$A$3:$R$184"}</definedName>
    <definedName name="HTML_Control_4_5_1_4_2" localSheetId="26">{"'Worksheet'!$A$3:$R$184"}</definedName>
    <definedName name="HTML_Control_4_5_1_4_2" localSheetId="48">{"'Worksheet'!$A$3:$R$184"}</definedName>
    <definedName name="HTML_Control_4_5_1_4_2" localSheetId="51">{"'Worksheet'!$A$3:$R$184"}</definedName>
    <definedName name="HTML_Control_4_5_1_4_2" localSheetId="50">{"'Worksheet'!$A$3:$R$184"}</definedName>
    <definedName name="HTML_Control_4_5_1_4_2" localSheetId="52">{"'Worksheet'!$A$3:$R$184"}</definedName>
    <definedName name="HTML_Control_4_5_1_4_2" localSheetId="53">{"'Worksheet'!$A$3:$R$184"}</definedName>
    <definedName name="HTML_Control_4_5_1_4_2" localSheetId="49">{"'Worksheet'!$A$3:$R$184"}</definedName>
    <definedName name="HTML_Control_4_5_1_4_2" localSheetId="0">{"'Worksheet'!$A$3:$R$184"}</definedName>
    <definedName name="HTML_Control_4_5_1_4_2" localSheetId="1">{"'Worksheet'!$A$3:$R$184"}</definedName>
    <definedName name="HTML_Control_4_5_1_4_2">{"'Worksheet'!$A$3:$R$184"}</definedName>
    <definedName name="HTML_Control_4_5_1_4_3" localSheetId="26">{"'Worksheet'!$A$3:$R$184"}</definedName>
    <definedName name="HTML_Control_4_5_1_4_3" localSheetId="48">{"'Worksheet'!$A$3:$R$184"}</definedName>
    <definedName name="HTML_Control_4_5_1_4_3" localSheetId="51">{"'Worksheet'!$A$3:$R$184"}</definedName>
    <definedName name="HTML_Control_4_5_1_4_3" localSheetId="50">{"'Worksheet'!$A$3:$R$184"}</definedName>
    <definedName name="HTML_Control_4_5_1_4_3" localSheetId="52">{"'Worksheet'!$A$3:$R$184"}</definedName>
    <definedName name="HTML_Control_4_5_1_4_3" localSheetId="53">{"'Worksheet'!$A$3:$R$184"}</definedName>
    <definedName name="HTML_Control_4_5_1_4_3" localSheetId="49">{"'Worksheet'!$A$3:$R$184"}</definedName>
    <definedName name="HTML_Control_4_5_1_4_3" localSheetId="0">{"'Worksheet'!$A$3:$R$184"}</definedName>
    <definedName name="HTML_Control_4_5_1_4_3" localSheetId="1">{"'Worksheet'!$A$3:$R$184"}</definedName>
    <definedName name="HTML_Control_4_5_1_4_3">{"'Worksheet'!$A$3:$R$184"}</definedName>
    <definedName name="HTML_Control_4_5_1_4_4" localSheetId="26">{"'Worksheet'!$A$3:$R$184"}</definedName>
    <definedName name="HTML_Control_4_5_1_4_4" localSheetId="48">{"'Worksheet'!$A$3:$R$184"}</definedName>
    <definedName name="HTML_Control_4_5_1_4_4" localSheetId="51">{"'Worksheet'!$A$3:$R$184"}</definedName>
    <definedName name="HTML_Control_4_5_1_4_4" localSheetId="50">{"'Worksheet'!$A$3:$R$184"}</definedName>
    <definedName name="HTML_Control_4_5_1_4_4" localSheetId="52">{"'Worksheet'!$A$3:$R$184"}</definedName>
    <definedName name="HTML_Control_4_5_1_4_4" localSheetId="53">{"'Worksheet'!$A$3:$R$184"}</definedName>
    <definedName name="HTML_Control_4_5_1_4_4" localSheetId="49">{"'Worksheet'!$A$3:$R$184"}</definedName>
    <definedName name="HTML_Control_4_5_1_4_4" localSheetId="0">{"'Worksheet'!$A$3:$R$184"}</definedName>
    <definedName name="HTML_Control_4_5_1_4_4" localSheetId="1">{"'Worksheet'!$A$3:$R$184"}</definedName>
    <definedName name="HTML_Control_4_5_1_4_4">{"'Worksheet'!$A$3:$R$184"}</definedName>
    <definedName name="HTML_Control_4_5_1_4_5" localSheetId="26">{"'Worksheet'!$A$3:$R$184"}</definedName>
    <definedName name="HTML_Control_4_5_1_4_5" localSheetId="48">{"'Worksheet'!$A$3:$R$184"}</definedName>
    <definedName name="HTML_Control_4_5_1_4_5" localSheetId="51">{"'Worksheet'!$A$3:$R$184"}</definedName>
    <definedName name="HTML_Control_4_5_1_4_5" localSheetId="50">{"'Worksheet'!$A$3:$R$184"}</definedName>
    <definedName name="HTML_Control_4_5_1_4_5" localSheetId="52">{"'Worksheet'!$A$3:$R$184"}</definedName>
    <definedName name="HTML_Control_4_5_1_4_5" localSheetId="53">{"'Worksheet'!$A$3:$R$184"}</definedName>
    <definedName name="HTML_Control_4_5_1_4_5" localSheetId="49">{"'Worksheet'!$A$3:$R$184"}</definedName>
    <definedName name="HTML_Control_4_5_1_4_5" localSheetId="0">{"'Worksheet'!$A$3:$R$184"}</definedName>
    <definedName name="HTML_Control_4_5_1_4_5" localSheetId="1">{"'Worksheet'!$A$3:$R$184"}</definedName>
    <definedName name="HTML_Control_4_5_1_4_5">{"'Worksheet'!$A$3:$R$184"}</definedName>
    <definedName name="HTML_Control_4_5_1_5" localSheetId="26">{"'Worksheet'!$A$3:$R$184"}</definedName>
    <definedName name="HTML_Control_4_5_1_5" localSheetId="48">{"'Worksheet'!$A$3:$R$184"}</definedName>
    <definedName name="HTML_Control_4_5_1_5" localSheetId="51">{"'Worksheet'!$A$3:$R$184"}</definedName>
    <definedName name="HTML_Control_4_5_1_5" localSheetId="50">{"'Worksheet'!$A$3:$R$184"}</definedName>
    <definedName name="HTML_Control_4_5_1_5" localSheetId="52">{"'Worksheet'!$A$3:$R$184"}</definedName>
    <definedName name="HTML_Control_4_5_1_5" localSheetId="53">{"'Worksheet'!$A$3:$R$184"}</definedName>
    <definedName name="HTML_Control_4_5_1_5" localSheetId="49">{"'Worksheet'!$A$3:$R$184"}</definedName>
    <definedName name="HTML_Control_4_5_1_5" localSheetId="0">{"'Worksheet'!$A$3:$R$184"}</definedName>
    <definedName name="HTML_Control_4_5_1_5" localSheetId="1">{"'Worksheet'!$A$3:$R$184"}</definedName>
    <definedName name="HTML_Control_4_5_1_5">{"'Worksheet'!$A$3:$R$184"}</definedName>
    <definedName name="HTML_Control_4_5_1_5_1" localSheetId="26">{"'Worksheet'!$A$3:$R$184"}</definedName>
    <definedName name="HTML_Control_4_5_1_5_1" localSheetId="48">{"'Worksheet'!$A$3:$R$184"}</definedName>
    <definedName name="HTML_Control_4_5_1_5_1" localSheetId="51">{"'Worksheet'!$A$3:$R$184"}</definedName>
    <definedName name="HTML_Control_4_5_1_5_1" localSheetId="50">{"'Worksheet'!$A$3:$R$184"}</definedName>
    <definedName name="HTML_Control_4_5_1_5_1" localSheetId="52">{"'Worksheet'!$A$3:$R$184"}</definedName>
    <definedName name="HTML_Control_4_5_1_5_1" localSheetId="53">{"'Worksheet'!$A$3:$R$184"}</definedName>
    <definedName name="HTML_Control_4_5_1_5_1" localSheetId="49">{"'Worksheet'!$A$3:$R$184"}</definedName>
    <definedName name="HTML_Control_4_5_1_5_1" localSheetId="0">{"'Worksheet'!$A$3:$R$184"}</definedName>
    <definedName name="HTML_Control_4_5_1_5_1" localSheetId="1">{"'Worksheet'!$A$3:$R$184"}</definedName>
    <definedName name="HTML_Control_4_5_1_5_1">{"'Worksheet'!$A$3:$R$184"}</definedName>
    <definedName name="HTML_Control_4_5_1_5_2" localSheetId="26">{"'Worksheet'!$A$3:$R$184"}</definedName>
    <definedName name="HTML_Control_4_5_1_5_2" localSheetId="48">{"'Worksheet'!$A$3:$R$184"}</definedName>
    <definedName name="HTML_Control_4_5_1_5_2" localSheetId="51">{"'Worksheet'!$A$3:$R$184"}</definedName>
    <definedName name="HTML_Control_4_5_1_5_2" localSheetId="50">{"'Worksheet'!$A$3:$R$184"}</definedName>
    <definedName name="HTML_Control_4_5_1_5_2" localSheetId="52">{"'Worksheet'!$A$3:$R$184"}</definedName>
    <definedName name="HTML_Control_4_5_1_5_2" localSheetId="53">{"'Worksheet'!$A$3:$R$184"}</definedName>
    <definedName name="HTML_Control_4_5_1_5_2" localSheetId="49">{"'Worksheet'!$A$3:$R$184"}</definedName>
    <definedName name="HTML_Control_4_5_1_5_2" localSheetId="0">{"'Worksheet'!$A$3:$R$184"}</definedName>
    <definedName name="HTML_Control_4_5_1_5_2" localSheetId="1">{"'Worksheet'!$A$3:$R$184"}</definedName>
    <definedName name="HTML_Control_4_5_1_5_2">{"'Worksheet'!$A$3:$R$184"}</definedName>
    <definedName name="HTML_Control_4_5_1_5_3" localSheetId="26">{"'Worksheet'!$A$3:$R$184"}</definedName>
    <definedName name="HTML_Control_4_5_1_5_3" localSheetId="48">{"'Worksheet'!$A$3:$R$184"}</definedName>
    <definedName name="HTML_Control_4_5_1_5_3" localSheetId="51">{"'Worksheet'!$A$3:$R$184"}</definedName>
    <definedName name="HTML_Control_4_5_1_5_3" localSheetId="50">{"'Worksheet'!$A$3:$R$184"}</definedName>
    <definedName name="HTML_Control_4_5_1_5_3" localSheetId="52">{"'Worksheet'!$A$3:$R$184"}</definedName>
    <definedName name="HTML_Control_4_5_1_5_3" localSheetId="53">{"'Worksheet'!$A$3:$R$184"}</definedName>
    <definedName name="HTML_Control_4_5_1_5_3" localSheetId="49">{"'Worksheet'!$A$3:$R$184"}</definedName>
    <definedName name="HTML_Control_4_5_1_5_3" localSheetId="0">{"'Worksheet'!$A$3:$R$184"}</definedName>
    <definedName name="HTML_Control_4_5_1_5_3" localSheetId="1">{"'Worksheet'!$A$3:$R$184"}</definedName>
    <definedName name="HTML_Control_4_5_1_5_3">{"'Worksheet'!$A$3:$R$184"}</definedName>
    <definedName name="HTML_Control_4_5_1_5_4" localSheetId="26">{"'Worksheet'!$A$3:$R$184"}</definedName>
    <definedName name="HTML_Control_4_5_1_5_4" localSheetId="48">{"'Worksheet'!$A$3:$R$184"}</definedName>
    <definedName name="HTML_Control_4_5_1_5_4" localSheetId="51">{"'Worksheet'!$A$3:$R$184"}</definedName>
    <definedName name="HTML_Control_4_5_1_5_4" localSheetId="50">{"'Worksheet'!$A$3:$R$184"}</definedName>
    <definedName name="HTML_Control_4_5_1_5_4" localSheetId="52">{"'Worksheet'!$A$3:$R$184"}</definedName>
    <definedName name="HTML_Control_4_5_1_5_4" localSheetId="53">{"'Worksheet'!$A$3:$R$184"}</definedName>
    <definedName name="HTML_Control_4_5_1_5_4" localSheetId="49">{"'Worksheet'!$A$3:$R$184"}</definedName>
    <definedName name="HTML_Control_4_5_1_5_4" localSheetId="0">{"'Worksheet'!$A$3:$R$184"}</definedName>
    <definedName name="HTML_Control_4_5_1_5_4" localSheetId="1">{"'Worksheet'!$A$3:$R$184"}</definedName>
    <definedName name="HTML_Control_4_5_1_5_4">{"'Worksheet'!$A$3:$R$184"}</definedName>
    <definedName name="HTML_Control_4_5_1_5_5" localSheetId="26">{"'Worksheet'!$A$3:$R$184"}</definedName>
    <definedName name="HTML_Control_4_5_1_5_5" localSheetId="48">{"'Worksheet'!$A$3:$R$184"}</definedName>
    <definedName name="HTML_Control_4_5_1_5_5" localSheetId="51">{"'Worksheet'!$A$3:$R$184"}</definedName>
    <definedName name="HTML_Control_4_5_1_5_5" localSheetId="50">{"'Worksheet'!$A$3:$R$184"}</definedName>
    <definedName name="HTML_Control_4_5_1_5_5" localSheetId="52">{"'Worksheet'!$A$3:$R$184"}</definedName>
    <definedName name="HTML_Control_4_5_1_5_5" localSheetId="53">{"'Worksheet'!$A$3:$R$184"}</definedName>
    <definedName name="HTML_Control_4_5_1_5_5" localSheetId="49">{"'Worksheet'!$A$3:$R$184"}</definedName>
    <definedName name="HTML_Control_4_5_1_5_5" localSheetId="0">{"'Worksheet'!$A$3:$R$184"}</definedName>
    <definedName name="HTML_Control_4_5_1_5_5" localSheetId="1">{"'Worksheet'!$A$3:$R$184"}</definedName>
    <definedName name="HTML_Control_4_5_1_5_5">{"'Worksheet'!$A$3:$R$184"}</definedName>
    <definedName name="HTML_Control_4_5_2" localSheetId="26">{"'Worksheet'!$A$3:$R$184"}</definedName>
    <definedName name="HTML_Control_4_5_2" localSheetId="48">{"'Worksheet'!$A$3:$R$184"}</definedName>
    <definedName name="HTML_Control_4_5_2" localSheetId="51">{"'Worksheet'!$A$3:$R$184"}</definedName>
    <definedName name="HTML_Control_4_5_2" localSheetId="50">{"'Worksheet'!$A$3:$R$184"}</definedName>
    <definedName name="HTML_Control_4_5_2" localSheetId="52">{"'Worksheet'!$A$3:$R$184"}</definedName>
    <definedName name="HTML_Control_4_5_2" localSheetId="53">{"'Worksheet'!$A$3:$R$184"}</definedName>
    <definedName name="HTML_Control_4_5_2" localSheetId="49">{"'Worksheet'!$A$3:$R$184"}</definedName>
    <definedName name="HTML_Control_4_5_2" localSheetId="0">{"'Worksheet'!$A$3:$R$184"}</definedName>
    <definedName name="HTML_Control_4_5_2" localSheetId="1">{"'Worksheet'!$A$3:$R$184"}</definedName>
    <definedName name="HTML_Control_4_5_2">{"'Worksheet'!$A$3:$R$184"}</definedName>
    <definedName name="HTML_Control_4_5_2_1" localSheetId="26">{"'Worksheet'!$A$3:$R$184"}</definedName>
    <definedName name="HTML_Control_4_5_2_1" localSheetId="48">{"'Worksheet'!$A$3:$R$184"}</definedName>
    <definedName name="HTML_Control_4_5_2_1" localSheetId="51">{"'Worksheet'!$A$3:$R$184"}</definedName>
    <definedName name="HTML_Control_4_5_2_1" localSheetId="50">{"'Worksheet'!$A$3:$R$184"}</definedName>
    <definedName name="HTML_Control_4_5_2_1" localSheetId="52">{"'Worksheet'!$A$3:$R$184"}</definedName>
    <definedName name="HTML_Control_4_5_2_1" localSheetId="53">{"'Worksheet'!$A$3:$R$184"}</definedName>
    <definedName name="HTML_Control_4_5_2_1" localSheetId="49">{"'Worksheet'!$A$3:$R$184"}</definedName>
    <definedName name="HTML_Control_4_5_2_1" localSheetId="0">{"'Worksheet'!$A$3:$R$184"}</definedName>
    <definedName name="HTML_Control_4_5_2_1" localSheetId="1">{"'Worksheet'!$A$3:$R$184"}</definedName>
    <definedName name="HTML_Control_4_5_2_1">{"'Worksheet'!$A$3:$R$184"}</definedName>
    <definedName name="HTML_Control_4_5_2_1_1" localSheetId="26">{"'Worksheet'!$A$3:$R$184"}</definedName>
    <definedName name="HTML_Control_4_5_2_1_1" localSheetId="48">{"'Worksheet'!$A$3:$R$184"}</definedName>
    <definedName name="HTML_Control_4_5_2_1_1" localSheetId="51">{"'Worksheet'!$A$3:$R$184"}</definedName>
    <definedName name="HTML_Control_4_5_2_1_1" localSheetId="50">{"'Worksheet'!$A$3:$R$184"}</definedName>
    <definedName name="HTML_Control_4_5_2_1_1" localSheetId="52">{"'Worksheet'!$A$3:$R$184"}</definedName>
    <definedName name="HTML_Control_4_5_2_1_1" localSheetId="53">{"'Worksheet'!$A$3:$R$184"}</definedName>
    <definedName name="HTML_Control_4_5_2_1_1" localSheetId="49">{"'Worksheet'!$A$3:$R$184"}</definedName>
    <definedName name="HTML_Control_4_5_2_1_1" localSheetId="0">{"'Worksheet'!$A$3:$R$184"}</definedName>
    <definedName name="HTML_Control_4_5_2_1_1" localSheetId="1">{"'Worksheet'!$A$3:$R$184"}</definedName>
    <definedName name="HTML_Control_4_5_2_1_1">{"'Worksheet'!$A$3:$R$184"}</definedName>
    <definedName name="HTML_Control_4_5_2_1_2" localSheetId="26">{"'Worksheet'!$A$3:$R$184"}</definedName>
    <definedName name="HTML_Control_4_5_2_1_2" localSheetId="48">{"'Worksheet'!$A$3:$R$184"}</definedName>
    <definedName name="HTML_Control_4_5_2_1_2" localSheetId="51">{"'Worksheet'!$A$3:$R$184"}</definedName>
    <definedName name="HTML_Control_4_5_2_1_2" localSheetId="50">{"'Worksheet'!$A$3:$R$184"}</definedName>
    <definedName name="HTML_Control_4_5_2_1_2" localSheetId="52">{"'Worksheet'!$A$3:$R$184"}</definedName>
    <definedName name="HTML_Control_4_5_2_1_2" localSheetId="53">{"'Worksheet'!$A$3:$R$184"}</definedName>
    <definedName name="HTML_Control_4_5_2_1_2" localSheetId="49">{"'Worksheet'!$A$3:$R$184"}</definedName>
    <definedName name="HTML_Control_4_5_2_1_2" localSheetId="0">{"'Worksheet'!$A$3:$R$184"}</definedName>
    <definedName name="HTML_Control_4_5_2_1_2" localSheetId="1">{"'Worksheet'!$A$3:$R$184"}</definedName>
    <definedName name="HTML_Control_4_5_2_1_2">{"'Worksheet'!$A$3:$R$184"}</definedName>
    <definedName name="HTML_Control_4_5_2_1_3" localSheetId="26">{"'Worksheet'!$A$3:$R$184"}</definedName>
    <definedName name="HTML_Control_4_5_2_1_3" localSheetId="48">{"'Worksheet'!$A$3:$R$184"}</definedName>
    <definedName name="HTML_Control_4_5_2_1_3" localSheetId="51">{"'Worksheet'!$A$3:$R$184"}</definedName>
    <definedName name="HTML_Control_4_5_2_1_3" localSheetId="50">{"'Worksheet'!$A$3:$R$184"}</definedName>
    <definedName name="HTML_Control_4_5_2_1_3" localSheetId="52">{"'Worksheet'!$A$3:$R$184"}</definedName>
    <definedName name="HTML_Control_4_5_2_1_3" localSheetId="53">{"'Worksheet'!$A$3:$R$184"}</definedName>
    <definedName name="HTML_Control_4_5_2_1_3" localSheetId="49">{"'Worksheet'!$A$3:$R$184"}</definedName>
    <definedName name="HTML_Control_4_5_2_1_3" localSheetId="0">{"'Worksheet'!$A$3:$R$184"}</definedName>
    <definedName name="HTML_Control_4_5_2_1_3" localSheetId="1">{"'Worksheet'!$A$3:$R$184"}</definedName>
    <definedName name="HTML_Control_4_5_2_1_3">{"'Worksheet'!$A$3:$R$184"}</definedName>
    <definedName name="HTML_Control_4_5_2_1_4" localSheetId="26">{"'Worksheet'!$A$3:$R$184"}</definedName>
    <definedName name="HTML_Control_4_5_2_1_4" localSheetId="48">{"'Worksheet'!$A$3:$R$184"}</definedName>
    <definedName name="HTML_Control_4_5_2_1_4" localSheetId="51">{"'Worksheet'!$A$3:$R$184"}</definedName>
    <definedName name="HTML_Control_4_5_2_1_4" localSheetId="50">{"'Worksheet'!$A$3:$R$184"}</definedName>
    <definedName name="HTML_Control_4_5_2_1_4" localSheetId="52">{"'Worksheet'!$A$3:$R$184"}</definedName>
    <definedName name="HTML_Control_4_5_2_1_4" localSheetId="53">{"'Worksheet'!$A$3:$R$184"}</definedName>
    <definedName name="HTML_Control_4_5_2_1_4" localSheetId="49">{"'Worksheet'!$A$3:$R$184"}</definedName>
    <definedName name="HTML_Control_4_5_2_1_4" localSheetId="0">{"'Worksheet'!$A$3:$R$184"}</definedName>
    <definedName name="HTML_Control_4_5_2_1_4" localSheetId="1">{"'Worksheet'!$A$3:$R$184"}</definedName>
    <definedName name="HTML_Control_4_5_2_1_4">{"'Worksheet'!$A$3:$R$184"}</definedName>
    <definedName name="HTML_Control_4_5_2_1_5" localSheetId="26">{"'Worksheet'!$A$3:$R$184"}</definedName>
    <definedName name="HTML_Control_4_5_2_1_5" localSheetId="48">{"'Worksheet'!$A$3:$R$184"}</definedName>
    <definedName name="HTML_Control_4_5_2_1_5" localSheetId="51">{"'Worksheet'!$A$3:$R$184"}</definedName>
    <definedName name="HTML_Control_4_5_2_1_5" localSheetId="50">{"'Worksheet'!$A$3:$R$184"}</definedName>
    <definedName name="HTML_Control_4_5_2_1_5" localSheetId="52">{"'Worksheet'!$A$3:$R$184"}</definedName>
    <definedName name="HTML_Control_4_5_2_1_5" localSheetId="53">{"'Worksheet'!$A$3:$R$184"}</definedName>
    <definedName name="HTML_Control_4_5_2_1_5" localSheetId="49">{"'Worksheet'!$A$3:$R$184"}</definedName>
    <definedName name="HTML_Control_4_5_2_1_5" localSheetId="0">{"'Worksheet'!$A$3:$R$184"}</definedName>
    <definedName name="HTML_Control_4_5_2_1_5" localSheetId="1">{"'Worksheet'!$A$3:$R$184"}</definedName>
    <definedName name="HTML_Control_4_5_2_1_5">{"'Worksheet'!$A$3:$R$184"}</definedName>
    <definedName name="HTML_Control_4_5_2_2" localSheetId="26">{"'Worksheet'!$A$3:$R$184"}</definedName>
    <definedName name="HTML_Control_4_5_2_2" localSheetId="48">{"'Worksheet'!$A$3:$R$184"}</definedName>
    <definedName name="HTML_Control_4_5_2_2" localSheetId="51">{"'Worksheet'!$A$3:$R$184"}</definedName>
    <definedName name="HTML_Control_4_5_2_2" localSheetId="50">{"'Worksheet'!$A$3:$R$184"}</definedName>
    <definedName name="HTML_Control_4_5_2_2" localSheetId="52">{"'Worksheet'!$A$3:$R$184"}</definedName>
    <definedName name="HTML_Control_4_5_2_2" localSheetId="53">{"'Worksheet'!$A$3:$R$184"}</definedName>
    <definedName name="HTML_Control_4_5_2_2" localSheetId="49">{"'Worksheet'!$A$3:$R$184"}</definedName>
    <definedName name="HTML_Control_4_5_2_2" localSheetId="0">{"'Worksheet'!$A$3:$R$184"}</definedName>
    <definedName name="HTML_Control_4_5_2_2" localSheetId="1">{"'Worksheet'!$A$3:$R$184"}</definedName>
    <definedName name="HTML_Control_4_5_2_2">{"'Worksheet'!$A$3:$R$184"}</definedName>
    <definedName name="HTML_Control_4_5_2_3" localSheetId="26">{"'Worksheet'!$A$3:$R$184"}</definedName>
    <definedName name="HTML_Control_4_5_2_3" localSheetId="48">{"'Worksheet'!$A$3:$R$184"}</definedName>
    <definedName name="HTML_Control_4_5_2_3" localSheetId="51">{"'Worksheet'!$A$3:$R$184"}</definedName>
    <definedName name="HTML_Control_4_5_2_3" localSheetId="50">{"'Worksheet'!$A$3:$R$184"}</definedName>
    <definedName name="HTML_Control_4_5_2_3" localSheetId="52">{"'Worksheet'!$A$3:$R$184"}</definedName>
    <definedName name="HTML_Control_4_5_2_3" localSheetId="53">{"'Worksheet'!$A$3:$R$184"}</definedName>
    <definedName name="HTML_Control_4_5_2_3" localSheetId="49">{"'Worksheet'!$A$3:$R$184"}</definedName>
    <definedName name="HTML_Control_4_5_2_3" localSheetId="0">{"'Worksheet'!$A$3:$R$184"}</definedName>
    <definedName name="HTML_Control_4_5_2_3" localSheetId="1">{"'Worksheet'!$A$3:$R$184"}</definedName>
    <definedName name="HTML_Control_4_5_2_3">{"'Worksheet'!$A$3:$R$184"}</definedName>
    <definedName name="HTML_Control_4_5_2_4" localSheetId="26">{"'Worksheet'!$A$3:$R$184"}</definedName>
    <definedName name="HTML_Control_4_5_2_4" localSheetId="48">{"'Worksheet'!$A$3:$R$184"}</definedName>
    <definedName name="HTML_Control_4_5_2_4" localSheetId="51">{"'Worksheet'!$A$3:$R$184"}</definedName>
    <definedName name="HTML_Control_4_5_2_4" localSheetId="50">{"'Worksheet'!$A$3:$R$184"}</definedName>
    <definedName name="HTML_Control_4_5_2_4" localSheetId="52">{"'Worksheet'!$A$3:$R$184"}</definedName>
    <definedName name="HTML_Control_4_5_2_4" localSheetId="53">{"'Worksheet'!$A$3:$R$184"}</definedName>
    <definedName name="HTML_Control_4_5_2_4" localSheetId="49">{"'Worksheet'!$A$3:$R$184"}</definedName>
    <definedName name="HTML_Control_4_5_2_4" localSheetId="0">{"'Worksheet'!$A$3:$R$184"}</definedName>
    <definedName name="HTML_Control_4_5_2_4" localSheetId="1">{"'Worksheet'!$A$3:$R$184"}</definedName>
    <definedName name="HTML_Control_4_5_2_4">{"'Worksheet'!$A$3:$R$184"}</definedName>
    <definedName name="HTML_Control_4_5_2_5" localSheetId="26">{"'Worksheet'!$A$3:$R$184"}</definedName>
    <definedName name="HTML_Control_4_5_2_5" localSheetId="48">{"'Worksheet'!$A$3:$R$184"}</definedName>
    <definedName name="HTML_Control_4_5_2_5" localSheetId="51">{"'Worksheet'!$A$3:$R$184"}</definedName>
    <definedName name="HTML_Control_4_5_2_5" localSheetId="50">{"'Worksheet'!$A$3:$R$184"}</definedName>
    <definedName name="HTML_Control_4_5_2_5" localSheetId="52">{"'Worksheet'!$A$3:$R$184"}</definedName>
    <definedName name="HTML_Control_4_5_2_5" localSheetId="53">{"'Worksheet'!$A$3:$R$184"}</definedName>
    <definedName name="HTML_Control_4_5_2_5" localSheetId="49">{"'Worksheet'!$A$3:$R$184"}</definedName>
    <definedName name="HTML_Control_4_5_2_5" localSheetId="0">{"'Worksheet'!$A$3:$R$184"}</definedName>
    <definedName name="HTML_Control_4_5_2_5" localSheetId="1">{"'Worksheet'!$A$3:$R$184"}</definedName>
    <definedName name="HTML_Control_4_5_2_5">{"'Worksheet'!$A$3:$R$184"}</definedName>
    <definedName name="HTML_Control_4_5_3" localSheetId="26">{"'Worksheet'!$A$3:$R$184"}</definedName>
    <definedName name="HTML_Control_4_5_3" localSheetId="48">{"'Worksheet'!$A$3:$R$184"}</definedName>
    <definedName name="HTML_Control_4_5_3" localSheetId="51">{"'Worksheet'!$A$3:$R$184"}</definedName>
    <definedName name="HTML_Control_4_5_3" localSheetId="50">{"'Worksheet'!$A$3:$R$184"}</definedName>
    <definedName name="HTML_Control_4_5_3" localSheetId="52">{"'Worksheet'!$A$3:$R$184"}</definedName>
    <definedName name="HTML_Control_4_5_3" localSheetId="53">{"'Worksheet'!$A$3:$R$184"}</definedName>
    <definedName name="HTML_Control_4_5_3" localSheetId="49">{"'Worksheet'!$A$3:$R$184"}</definedName>
    <definedName name="HTML_Control_4_5_3" localSheetId="0">{"'Worksheet'!$A$3:$R$184"}</definedName>
    <definedName name="HTML_Control_4_5_3" localSheetId="1">{"'Worksheet'!$A$3:$R$184"}</definedName>
    <definedName name="HTML_Control_4_5_3">{"'Worksheet'!$A$3:$R$184"}</definedName>
    <definedName name="HTML_Control_4_5_3_1" localSheetId="26">{"'Worksheet'!$A$3:$R$184"}</definedName>
    <definedName name="HTML_Control_4_5_3_1" localSheetId="48">{"'Worksheet'!$A$3:$R$184"}</definedName>
    <definedName name="HTML_Control_4_5_3_1" localSheetId="51">{"'Worksheet'!$A$3:$R$184"}</definedName>
    <definedName name="HTML_Control_4_5_3_1" localSheetId="50">{"'Worksheet'!$A$3:$R$184"}</definedName>
    <definedName name="HTML_Control_4_5_3_1" localSheetId="52">{"'Worksheet'!$A$3:$R$184"}</definedName>
    <definedName name="HTML_Control_4_5_3_1" localSheetId="53">{"'Worksheet'!$A$3:$R$184"}</definedName>
    <definedName name="HTML_Control_4_5_3_1" localSheetId="49">{"'Worksheet'!$A$3:$R$184"}</definedName>
    <definedName name="HTML_Control_4_5_3_1" localSheetId="0">{"'Worksheet'!$A$3:$R$184"}</definedName>
    <definedName name="HTML_Control_4_5_3_1" localSheetId="1">{"'Worksheet'!$A$3:$R$184"}</definedName>
    <definedName name="HTML_Control_4_5_3_1">{"'Worksheet'!$A$3:$R$184"}</definedName>
    <definedName name="HTML_Control_4_5_3_2" localSheetId="26">{"'Worksheet'!$A$3:$R$184"}</definedName>
    <definedName name="HTML_Control_4_5_3_2" localSheetId="48">{"'Worksheet'!$A$3:$R$184"}</definedName>
    <definedName name="HTML_Control_4_5_3_2" localSheetId="51">{"'Worksheet'!$A$3:$R$184"}</definedName>
    <definedName name="HTML_Control_4_5_3_2" localSheetId="50">{"'Worksheet'!$A$3:$R$184"}</definedName>
    <definedName name="HTML_Control_4_5_3_2" localSheetId="52">{"'Worksheet'!$A$3:$R$184"}</definedName>
    <definedName name="HTML_Control_4_5_3_2" localSheetId="53">{"'Worksheet'!$A$3:$R$184"}</definedName>
    <definedName name="HTML_Control_4_5_3_2" localSheetId="49">{"'Worksheet'!$A$3:$R$184"}</definedName>
    <definedName name="HTML_Control_4_5_3_2" localSheetId="0">{"'Worksheet'!$A$3:$R$184"}</definedName>
    <definedName name="HTML_Control_4_5_3_2" localSheetId="1">{"'Worksheet'!$A$3:$R$184"}</definedName>
    <definedName name="HTML_Control_4_5_3_2">{"'Worksheet'!$A$3:$R$184"}</definedName>
    <definedName name="HTML_Control_4_5_3_3" localSheetId="26">{"'Worksheet'!$A$3:$R$184"}</definedName>
    <definedName name="HTML_Control_4_5_3_3" localSheetId="48">{"'Worksheet'!$A$3:$R$184"}</definedName>
    <definedName name="HTML_Control_4_5_3_3" localSheetId="51">{"'Worksheet'!$A$3:$R$184"}</definedName>
    <definedName name="HTML_Control_4_5_3_3" localSheetId="50">{"'Worksheet'!$A$3:$R$184"}</definedName>
    <definedName name="HTML_Control_4_5_3_3" localSheetId="52">{"'Worksheet'!$A$3:$R$184"}</definedName>
    <definedName name="HTML_Control_4_5_3_3" localSheetId="53">{"'Worksheet'!$A$3:$R$184"}</definedName>
    <definedName name="HTML_Control_4_5_3_3" localSheetId="49">{"'Worksheet'!$A$3:$R$184"}</definedName>
    <definedName name="HTML_Control_4_5_3_3" localSheetId="0">{"'Worksheet'!$A$3:$R$184"}</definedName>
    <definedName name="HTML_Control_4_5_3_3" localSheetId="1">{"'Worksheet'!$A$3:$R$184"}</definedName>
    <definedName name="HTML_Control_4_5_3_3">{"'Worksheet'!$A$3:$R$184"}</definedName>
    <definedName name="HTML_Control_4_5_3_4" localSheetId="26">{"'Worksheet'!$A$3:$R$184"}</definedName>
    <definedName name="HTML_Control_4_5_3_4" localSheetId="48">{"'Worksheet'!$A$3:$R$184"}</definedName>
    <definedName name="HTML_Control_4_5_3_4" localSheetId="51">{"'Worksheet'!$A$3:$R$184"}</definedName>
    <definedName name="HTML_Control_4_5_3_4" localSheetId="50">{"'Worksheet'!$A$3:$R$184"}</definedName>
    <definedName name="HTML_Control_4_5_3_4" localSheetId="52">{"'Worksheet'!$A$3:$R$184"}</definedName>
    <definedName name="HTML_Control_4_5_3_4" localSheetId="53">{"'Worksheet'!$A$3:$R$184"}</definedName>
    <definedName name="HTML_Control_4_5_3_4" localSheetId="49">{"'Worksheet'!$A$3:$R$184"}</definedName>
    <definedName name="HTML_Control_4_5_3_4" localSheetId="0">{"'Worksheet'!$A$3:$R$184"}</definedName>
    <definedName name="HTML_Control_4_5_3_4" localSheetId="1">{"'Worksheet'!$A$3:$R$184"}</definedName>
    <definedName name="HTML_Control_4_5_3_4">{"'Worksheet'!$A$3:$R$184"}</definedName>
    <definedName name="HTML_Control_4_5_3_5" localSheetId="26">{"'Worksheet'!$A$3:$R$184"}</definedName>
    <definedName name="HTML_Control_4_5_3_5" localSheetId="48">{"'Worksheet'!$A$3:$R$184"}</definedName>
    <definedName name="HTML_Control_4_5_3_5" localSheetId="51">{"'Worksheet'!$A$3:$R$184"}</definedName>
    <definedName name="HTML_Control_4_5_3_5" localSheetId="50">{"'Worksheet'!$A$3:$R$184"}</definedName>
    <definedName name="HTML_Control_4_5_3_5" localSheetId="52">{"'Worksheet'!$A$3:$R$184"}</definedName>
    <definedName name="HTML_Control_4_5_3_5" localSheetId="53">{"'Worksheet'!$A$3:$R$184"}</definedName>
    <definedName name="HTML_Control_4_5_3_5" localSheetId="49">{"'Worksheet'!$A$3:$R$184"}</definedName>
    <definedName name="HTML_Control_4_5_3_5" localSheetId="0">{"'Worksheet'!$A$3:$R$184"}</definedName>
    <definedName name="HTML_Control_4_5_3_5" localSheetId="1">{"'Worksheet'!$A$3:$R$184"}</definedName>
    <definedName name="HTML_Control_4_5_3_5">{"'Worksheet'!$A$3:$R$184"}</definedName>
    <definedName name="HTML_Control_4_5_4" localSheetId="26">{"'Worksheet'!$A$3:$R$184"}</definedName>
    <definedName name="HTML_Control_4_5_4" localSheetId="48">{"'Worksheet'!$A$3:$R$184"}</definedName>
    <definedName name="HTML_Control_4_5_4" localSheetId="51">{"'Worksheet'!$A$3:$R$184"}</definedName>
    <definedName name="HTML_Control_4_5_4" localSheetId="50">{"'Worksheet'!$A$3:$R$184"}</definedName>
    <definedName name="HTML_Control_4_5_4" localSheetId="52">{"'Worksheet'!$A$3:$R$184"}</definedName>
    <definedName name="HTML_Control_4_5_4" localSheetId="53">{"'Worksheet'!$A$3:$R$184"}</definedName>
    <definedName name="HTML_Control_4_5_4" localSheetId="49">{"'Worksheet'!$A$3:$R$184"}</definedName>
    <definedName name="HTML_Control_4_5_4" localSheetId="0">{"'Worksheet'!$A$3:$R$184"}</definedName>
    <definedName name="HTML_Control_4_5_4" localSheetId="1">{"'Worksheet'!$A$3:$R$184"}</definedName>
    <definedName name="HTML_Control_4_5_4">{"'Worksheet'!$A$3:$R$184"}</definedName>
    <definedName name="HTML_Control_4_5_4_1" localSheetId="26">{"'Worksheet'!$A$3:$R$184"}</definedName>
    <definedName name="HTML_Control_4_5_4_1" localSheetId="48">{"'Worksheet'!$A$3:$R$184"}</definedName>
    <definedName name="HTML_Control_4_5_4_1" localSheetId="51">{"'Worksheet'!$A$3:$R$184"}</definedName>
    <definedName name="HTML_Control_4_5_4_1" localSheetId="50">{"'Worksheet'!$A$3:$R$184"}</definedName>
    <definedName name="HTML_Control_4_5_4_1" localSheetId="52">{"'Worksheet'!$A$3:$R$184"}</definedName>
    <definedName name="HTML_Control_4_5_4_1" localSheetId="53">{"'Worksheet'!$A$3:$R$184"}</definedName>
    <definedName name="HTML_Control_4_5_4_1" localSheetId="49">{"'Worksheet'!$A$3:$R$184"}</definedName>
    <definedName name="HTML_Control_4_5_4_1" localSheetId="0">{"'Worksheet'!$A$3:$R$184"}</definedName>
    <definedName name="HTML_Control_4_5_4_1" localSheetId="1">{"'Worksheet'!$A$3:$R$184"}</definedName>
    <definedName name="HTML_Control_4_5_4_1">{"'Worksheet'!$A$3:$R$184"}</definedName>
    <definedName name="HTML_Control_4_5_4_2" localSheetId="26">{"'Worksheet'!$A$3:$R$184"}</definedName>
    <definedName name="HTML_Control_4_5_4_2" localSheetId="48">{"'Worksheet'!$A$3:$R$184"}</definedName>
    <definedName name="HTML_Control_4_5_4_2" localSheetId="51">{"'Worksheet'!$A$3:$R$184"}</definedName>
    <definedName name="HTML_Control_4_5_4_2" localSheetId="50">{"'Worksheet'!$A$3:$R$184"}</definedName>
    <definedName name="HTML_Control_4_5_4_2" localSheetId="52">{"'Worksheet'!$A$3:$R$184"}</definedName>
    <definedName name="HTML_Control_4_5_4_2" localSheetId="53">{"'Worksheet'!$A$3:$R$184"}</definedName>
    <definedName name="HTML_Control_4_5_4_2" localSheetId="49">{"'Worksheet'!$A$3:$R$184"}</definedName>
    <definedName name="HTML_Control_4_5_4_2" localSheetId="0">{"'Worksheet'!$A$3:$R$184"}</definedName>
    <definedName name="HTML_Control_4_5_4_2" localSheetId="1">{"'Worksheet'!$A$3:$R$184"}</definedName>
    <definedName name="HTML_Control_4_5_4_2">{"'Worksheet'!$A$3:$R$184"}</definedName>
    <definedName name="HTML_Control_4_5_4_3" localSheetId="26">{"'Worksheet'!$A$3:$R$184"}</definedName>
    <definedName name="HTML_Control_4_5_4_3" localSheetId="48">{"'Worksheet'!$A$3:$R$184"}</definedName>
    <definedName name="HTML_Control_4_5_4_3" localSheetId="51">{"'Worksheet'!$A$3:$R$184"}</definedName>
    <definedName name="HTML_Control_4_5_4_3" localSheetId="50">{"'Worksheet'!$A$3:$R$184"}</definedName>
    <definedName name="HTML_Control_4_5_4_3" localSheetId="52">{"'Worksheet'!$A$3:$R$184"}</definedName>
    <definedName name="HTML_Control_4_5_4_3" localSheetId="53">{"'Worksheet'!$A$3:$R$184"}</definedName>
    <definedName name="HTML_Control_4_5_4_3" localSheetId="49">{"'Worksheet'!$A$3:$R$184"}</definedName>
    <definedName name="HTML_Control_4_5_4_3" localSheetId="0">{"'Worksheet'!$A$3:$R$184"}</definedName>
    <definedName name="HTML_Control_4_5_4_3" localSheetId="1">{"'Worksheet'!$A$3:$R$184"}</definedName>
    <definedName name="HTML_Control_4_5_4_3">{"'Worksheet'!$A$3:$R$184"}</definedName>
    <definedName name="HTML_Control_4_5_4_4" localSheetId="26">{"'Worksheet'!$A$3:$R$184"}</definedName>
    <definedName name="HTML_Control_4_5_4_4" localSheetId="48">{"'Worksheet'!$A$3:$R$184"}</definedName>
    <definedName name="HTML_Control_4_5_4_4" localSheetId="51">{"'Worksheet'!$A$3:$R$184"}</definedName>
    <definedName name="HTML_Control_4_5_4_4" localSheetId="50">{"'Worksheet'!$A$3:$R$184"}</definedName>
    <definedName name="HTML_Control_4_5_4_4" localSheetId="52">{"'Worksheet'!$A$3:$R$184"}</definedName>
    <definedName name="HTML_Control_4_5_4_4" localSheetId="53">{"'Worksheet'!$A$3:$R$184"}</definedName>
    <definedName name="HTML_Control_4_5_4_4" localSheetId="49">{"'Worksheet'!$A$3:$R$184"}</definedName>
    <definedName name="HTML_Control_4_5_4_4" localSheetId="0">{"'Worksheet'!$A$3:$R$184"}</definedName>
    <definedName name="HTML_Control_4_5_4_4" localSheetId="1">{"'Worksheet'!$A$3:$R$184"}</definedName>
    <definedName name="HTML_Control_4_5_4_4">{"'Worksheet'!$A$3:$R$184"}</definedName>
    <definedName name="HTML_Control_4_5_4_5" localSheetId="26">{"'Worksheet'!$A$3:$R$184"}</definedName>
    <definedName name="HTML_Control_4_5_4_5" localSheetId="48">{"'Worksheet'!$A$3:$R$184"}</definedName>
    <definedName name="HTML_Control_4_5_4_5" localSheetId="51">{"'Worksheet'!$A$3:$R$184"}</definedName>
    <definedName name="HTML_Control_4_5_4_5" localSheetId="50">{"'Worksheet'!$A$3:$R$184"}</definedName>
    <definedName name="HTML_Control_4_5_4_5" localSheetId="52">{"'Worksheet'!$A$3:$R$184"}</definedName>
    <definedName name="HTML_Control_4_5_4_5" localSheetId="53">{"'Worksheet'!$A$3:$R$184"}</definedName>
    <definedName name="HTML_Control_4_5_4_5" localSheetId="49">{"'Worksheet'!$A$3:$R$184"}</definedName>
    <definedName name="HTML_Control_4_5_4_5" localSheetId="0">{"'Worksheet'!$A$3:$R$184"}</definedName>
    <definedName name="HTML_Control_4_5_4_5" localSheetId="1">{"'Worksheet'!$A$3:$R$184"}</definedName>
    <definedName name="HTML_Control_4_5_4_5">{"'Worksheet'!$A$3:$R$184"}</definedName>
    <definedName name="HTML_Control_4_5_5" localSheetId="26">{"'Worksheet'!$A$3:$R$184"}</definedName>
    <definedName name="HTML_Control_4_5_5" localSheetId="48">{"'Worksheet'!$A$3:$R$184"}</definedName>
    <definedName name="HTML_Control_4_5_5" localSheetId="51">{"'Worksheet'!$A$3:$R$184"}</definedName>
    <definedName name="HTML_Control_4_5_5" localSheetId="50">{"'Worksheet'!$A$3:$R$184"}</definedName>
    <definedName name="HTML_Control_4_5_5" localSheetId="52">{"'Worksheet'!$A$3:$R$184"}</definedName>
    <definedName name="HTML_Control_4_5_5" localSheetId="53">{"'Worksheet'!$A$3:$R$184"}</definedName>
    <definedName name="HTML_Control_4_5_5" localSheetId="49">{"'Worksheet'!$A$3:$R$184"}</definedName>
    <definedName name="HTML_Control_4_5_5" localSheetId="0">{"'Worksheet'!$A$3:$R$184"}</definedName>
    <definedName name="HTML_Control_4_5_5" localSheetId="1">{"'Worksheet'!$A$3:$R$184"}</definedName>
    <definedName name="HTML_Control_4_5_5">{"'Worksheet'!$A$3:$R$184"}</definedName>
    <definedName name="HTML_Control_4_5_5_1" localSheetId="26">{"'Worksheet'!$A$3:$R$184"}</definedName>
    <definedName name="HTML_Control_4_5_5_1" localSheetId="48">{"'Worksheet'!$A$3:$R$184"}</definedName>
    <definedName name="HTML_Control_4_5_5_1" localSheetId="51">{"'Worksheet'!$A$3:$R$184"}</definedName>
    <definedName name="HTML_Control_4_5_5_1" localSheetId="50">{"'Worksheet'!$A$3:$R$184"}</definedName>
    <definedName name="HTML_Control_4_5_5_1" localSheetId="52">{"'Worksheet'!$A$3:$R$184"}</definedName>
    <definedName name="HTML_Control_4_5_5_1" localSheetId="53">{"'Worksheet'!$A$3:$R$184"}</definedName>
    <definedName name="HTML_Control_4_5_5_1" localSheetId="49">{"'Worksheet'!$A$3:$R$184"}</definedName>
    <definedName name="HTML_Control_4_5_5_1" localSheetId="0">{"'Worksheet'!$A$3:$R$184"}</definedName>
    <definedName name="HTML_Control_4_5_5_1" localSheetId="1">{"'Worksheet'!$A$3:$R$184"}</definedName>
    <definedName name="HTML_Control_4_5_5_1">{"'Worksheet'!$A$3:$R$184"}</definedName>
    <definedName name="HTML_Control_4_5_5_2" localSheetId="26">{"'Worksheet'!$A$3:$R$184"}</definedName>
    <definedName name="HTML_Control_4_5_5_2" localSheetId="48">{"'Worksheet'!$A$3:$R$184"}</definedName>
    <definedName name="HTML_Control_4_5_5_2" localSheetId="51">{"'Worksheet'!$A$3:$R$184"}</definedName>
    <definedName name="HTML_Control_4_5_5_2" localSheetId="50">{"'Worksheet'!$A$3:$R$184"}</definedName>
    <definedName name="HTML_Control_4_5_5_2" localSheetId="52">{"'Worksheet'!$A$3:$R$184"}</definedName>
    <definedName name="HTML_Control_4_5_5_2" localSheetId="53">{"'Worksheet'!$A$3:$R$184"}</definedName>
    <definedName name="HTML_Control_4_5_5_2" localSheetId="49">{"'Worksheet'!$A$3:$R$184"}</definedName>
    <definedName name="HTML_Control_4_5_5_2" localSheetId="0">{"'Worksheet'!$A$3:$R$184"}</definedName>
    <definedName name="HTML_Control_4_5_5_2" localSheetId="1">{"'Worksheet'!$A$3:$R$184"}</definedName>
    <definedName name="HTML_Control_4_5_5_2">{"'Worksheet'!$A$3:$R$184"}</definedName>
    <definedName name="HTML_Control_4_5_5_3" localSheetId="26">{"'Worksheet'!$A$3:$R$184"}</definedName>
    <definedName name="HTML_Control_4_5_5_3" localSheetId="48">{"'Worksheet'!$A$3:$R$184"}</definedName>
    <definedName name="HTML_Control_4_5_5_3" localSheetId="51">{"'Worksheet'!$A$3:$R$184"}</definedName>
    <definedName name="HTML_Control_4_5_5_3" localSheetId="50">{"'Worksheet'!$A$3:$R$184"}</definedName>
    <definedName name="HTML_Control_4_5_5_3" localSheetId="52">{"'Worksheet'!$A$3:$R$184"}</definedName>
    <definedName name="HTML_Control_4_5_5_3" localSheetId="53">{"'Worksheet'!$A$3:$R$184"}</definedName>
    <definedName name="HTML_Control_4_5_5_3" localSheetId="49">{"'Worksheet'!$A$3:$R$184"}</definedName>
    <definedName name="HTML_Control_4_5_5_3" localSheetId="0">{"'Worksheet'!$A$3:$R$184"}</definedName>
    <definedName name="HTML_Control_4_5_5_3" localSheetId="1">{"'Worksheet'!$A$3:$R$184"}</definedName>
    <definedName name="HTML_Control_4_5_5_3">{"'Worksheet'!$A$3:$R$184"}</definedName>
    <definedName name="HTML_Control_4_5_5_4" localSheetId="26">{"'Worksheet'!$A$3:$R$184"}</definedName>
    <definedName name="HTML_Control_4_5_5_4" localSheetId="48">{"'Worksheet'!$A$3:$R$184"}</definedName>
    <definedName name="HTML_Control_4_5_5_4" localSheetId="51">{"'Worksheet'!$A$3:$R$184"}</definedName>
    <definedName name="HTML_Control_4_5_5_4" localSheetId="50">{"'Worksheet'!$A$3:$R$184"}</definedName>
    <definedName name="HTML_Control_4_5_5_4" localSheetId="52">{"'Worksheet'!$A$3:$R$184"}</definedName>
    <definedName name="HTML_Control_4_5_5_4" localSheetId="53">{"'Worksheet'!$A$3:$R$184"}</definedName>
    <definedName name="HTML_Control_4_5_5_4" localSheetId="49">{"'Worksheet'!$A$3:$R$184"}</definedName>
    <definedName name="HTML_Control_4_5_5_4" localSheetId="0">{"'Worksheet'!$A$3:$R$184"}</definedName>
    <definedName name="HTML_Control_4_5_5_4" localSheetId="1">{"'Worksheet'!$A$3:$R$184"}</definedName>
    <definedName name="HTML_Control_4_5_5_4">{"'Worksheet'!$A$3:$R$184"}</definedName>
    <definedName name="HTML_Control_4_5_5_5" localSheetId="26">{"'Worksheet'!$A$3:$R$184"}</definedName>
    <definedName name="HTML_Control_4_5_5_5" localSheetId="48">{"'Worksheet'!$A$3:$R$184"}</definedName>
    <definedName name="HTML_Control_4_5_5_5" localSheetId="51">{"'Worksheet'!$A$3:$R$184"}</definedName>
    <definedName name="HTML_Control_4_5_5_5" localSheetId="50">{"'Worksheet'!$A$3:$R$184"}</definedName>
    <definedName name="HTML_Control_4_5_5_5" localSheetId="52">{"'Worksheet'!$A$3:$R$184"}</definedName>
    <definedName name="HTML_Control_4_5_5_5" localSheetId="53">{"'Worksheet'!$A$3:$R$184"}</definedName>
    <definedName name="HTML_Control_4_5_5_5" localSheetId="49">{"'Worksheet'!$A$3:$R$184"}</definedName>
    <definedName name="HTML_Control_4_5_5_5" localSheetId="0">{"'Worksheet'!$A$3:$R$184"}</definedName>
    <definedName name="HTML_Control_4_5_5_5" localSheetId="1">{"'Worksheet'!$A$3:$R$184"}</definedName>
    <definedName name="HTML_Control_4_5_5_5">{"'Worksheet'!$A$3:$R$184"}</definedName>
    <definedName name="HTML_Control_5" localSheetId="26">{"'summary2'!$A$1:$L$47"}</definedName>
    <definedName name="HTML_Control_5" localSheetId="48">{"'summary2'!$A$1:$L$47"}</definedName>
    <definedName name="HTML_Control_5" localSheetId="51">{"'summary2'!$A$1:$L$47"}</definedName>
    <definedName name="HTML_Control_5" localSheetId="50">{"'summary2'!$A$1:$L$47"}</definedName>
    <definedName name="HTML_Control_5" localSheetId="52">{"'summary2'!$A$1:$L$47"}</definedName>
    <definedName name="HTML_Control_5" localSheetId="53">{"'summary2'!$A$1:$L$47"}</definedName>
    <definedName name="HTML_Control_5" localSheetId="49">{"'summary2'!$A$1:$L$47"}</definedName>
    <definedName name="HTML_Control_5" localSheetId="0">{"'summary2'!$A$1:$L$47"}</definedName>
    <definedName name="HTML_Control_5" localSheetId="1">{"'summary2'!$A$1:$L$47"}</definedName>
    <definedName name="HTML_Control_5">{"'summary2'!$A$1:$L$47"}</definedName>
    <definedName name="HTML_Control_5_1" localSheetId="26">{"'summary2'!$A$1:$L$47"}</definedName>
    <definedName name="HTML_Control_5_1" localSheetId="48">{"'summary2'!$A$1:$L$47"}</definedName>
    <definedName name="HTML_Control_5_1" localSheetId="51">{"'summary2'!$A$1:$L$47"}</definedName>
    <definedName name="HTML_Control_5_1" localSheetId="50">{"'summary2'!$A$1:$L$47"}</definedName>
    <definedName name="HTML_Control_5_1" localSheetId="52">{"'summary2'!$A$1:$L$47"}</definedName>
    <definedName name="HTML_Control_5_1" localSheetId="53">{"'summary2'!$A$1:$L$47"}</definedName>
    <definedName name="HTML_Control_5_1" localSheetId="49">{"'summary2'!$A$1:$L$47"}</definedName>
    <definedName name="HTML_Control_5_1" localSheetId="0">{"'summary2'!$A$1:$L$47"}</definedName>
    <definedName name="HTML_Control_5_1" localSheetId="1">{"'summary2'!$A$1:$L$47"}</definedName>
    <definedName name="HTML_Control_5_1">{"'summary2'!$A$1:$L$47"}</definedName>
    <definedName name="HTML_Control_5_1_1" localSheetId="26">{"'Worksheet'!$A$3:$R$184"}</definedName>
    <definedName name="HTML_Control_5_1_1" localSheetId="48">{"'Worksheet'!$A$3:$R$184"}</definedName>
    <definedName name="HTML_Control_5_1_1" localSheetId="51">{"'Worksheet'!$A$3:$R$184"}</definedName>
    <definedName name="HTML_Control_5_1_1" localSheetId="50">{"'Worksheet'!$A$3:$R$184"}</definedName>
    <definedName name="HTML_Control_5_1_1" localSheetId="52">{"'Worksheet'!$A$3:$R$184"}</definedName>
    <definedName name="HTML_Control_5_1_1" localSheetId="53">{"'Worksheet'!$A$3:$R$184"}</definedName>
    <definedName name="HTML_Control_5_1_1" localSheetId="49">{"'Worksheet'!$A$3:$R$184"}</definedName>
    <definedName name="HTML_Control_5_1_1" localSheetId="0">{"'Worksheet'!$A$3:$R$184"}</definedName>
    <definedName name="HTML_Control_5_1_1" localSheetId="1">{"'Worksheet'!$A$3:$R$184"}</definedName>
    <definedName name="HTML_Control_5_1_1">{"'Worksheet'!$A$3:$R$184"}</definedName>
    <definedName name="HTML_Control_5_1_1_1" localSheetId="26">{"'Worksheet'!$A$3:$R$184"}</definedName>
    <definedName name="HTML_Control_5_1_1_1" localSheetId="48">{"'Worksheet'!$A$3:$R$184"}</definedName>
    <definedName name="HTML_Control_5_1_1_1" localSheetId="51">{"'Worksheet'!$A$3:$R$184"}</definedName>
    <definedName name="HTML_Control_5_1_1_1" localSheetId="50">{"'Worksheet'!$A$3:$R$184"}</definedName>
    <definedName name="HTML_Control_5_1_1_1" localSheetId="52">{"'Worksheet'!$A$3:$R$184"}</definedName>
    <definedName name="HTML_Control_5_1_1_1" localSheetId="53">{"'Worksheet'!$A$3:$R$184"}</definedName>
    <definedName name="HTML_Control_5_1_1_1" localSheetId="49">{"'Worksheet'!$A$3:$R$184"}</definedName>
    <definedName name="HTML_Control_5_1_1_1" localSheetId="0">{"'Worksheet'!$A$3:$R$184"}</definedName>
    <definedName name="HTML_Control_5_1_1_1" localSheetId="1">{"'Worksheet'!$A$3:$R$184"}</definedName>
    <definedName name="HTML_Control_5_1_1_1">{"'Worksheet'!$A$3:$R$184"}</definedName>
    <definedName name="HTML_Control_5_1_1_1_1" localSheetId="26">{"'Worksheet'!$A$3:$R$184"}</definedName>
    <definedName name="HTML_Control_5_1_1_1_1" localSheetId="48">{"'Worksheet'!$A$3:$R$184"}</definedName>
    <definedName name="HTML_Control_5_1_1_1_1" localSheetId="51">{"'Worksheet'!$A$3:$R$184"}</definedName>
    <definedName name="HTML_Control_5_1_1_1_1" localSheetId="50">{"'Worksheet'!$A$3:$R$184"}</definedName>
    <definedName name="HTML_Control_5_1_1_1_1" localSheetId="52">{"'Worksheet'!$A$3:$R$184"}</definedName>
    <definedName name="HTML_Control_5_1_1_1_1" localSheetId="53">{"'Worksheet'!$A$3:$R$184"}</definedName>
    <definedName name="HTML_Control_5_1_1_1_1" localSheetId="49">{"'Worksheet'!$A$3:$R$184"}</definedName>
    <definedName name="HTML_Control_5_1_1_1_1" localSheetId="0">{"'Worksheet'!$A$3:$R$184"}</definedName>
    <definedName name="HTML_Control_5_1_1_1_1" localSheetId="1">{"'Worksheet'!$A$3:$R$184"}</definedName>
    <definedName name="HTML_Control_5_1_1_1_1">{"'Worksheet'!$A$3:$R$184"}</definedName>
    <definedName name="HTML_Control_5_1_1_1_1_1" localSheetId="26">{"'Worksheet'!$A$3:$R$184"}</definedName>
    <definedName name="HTML_Control_5_1_1_1_1_1" localSheetId="48">{"'Worksheet'!$A$3:$R$184"}</definedName>
    <definedName name="HTML_Control_5_1_1_1_1_1" localSheetId="51">{"'Worksheet'!$A$3:$R$184"}</definedName>
    <definedName name="HTML_Control_5_1_1_1_1_1" localSheetId="50">{"'Worksheet'!$A$3:$R$184"}</definedName>
    <definedName name="HTML_Control_5_1_1_1_1_1" localSheetId="52">{"'Worksheet'!$A$3:$R$184"}</definedName>
    <definedName name="HTML_Control_5_1_1_1_1_1" localSheetId="53">{"'Worksheet'!$A$3:$R$184"}</definedName>
    <definedName name="HTML_Control_5_1_1_1_1_1" localSheetId="49">{"'Worksheet'!$A$3:$R$184"}</definedName>
    <definedName name="HTML_Control_5_1_1_1_1_1" localSheetId="0">{"'Worksheet'!$A$3:$R$184"}</definedName>
    <definedName name="HTML_Control_5_1_1_1_1_1" localSheetId="1">{"'Worksheet'!$A$3:$R$184"}</definedName>
    <definedName name="HTML_Control_5_1_1_1_1_1">{"'Worksheet'!$A$3:$R$184"}</definedName>
    <definedName name="HTML_Control_5_1_1_1_1_2" localSheetId="26">{"'Worksheet'!$A$3:$R$184"}</definedName>
    <definedName name="HTML_Control_5_1_1_1_1_2" localSheetId="48">{"'Worksheet'!$A$3:$R$184"}</definedName>
    <definedName name="HTML_Control_5_1_1_1_1_2" localSheetId="51">{"'Worksheet'!$A$3:$R$184"}</definedName>
    <definedName name="HTML_Control_5_1_1_1_1_2" localSheetId="50">{"'Worksheet'!$A$3:$R$184"}</definedName>
    <definedName name="HTML_Control_5_1_1_1_1_2" localSheetId="52">{"'Worksheet'!$A$3:$R$184"}</definedName>
    <definedName name="HTML_Control_5_1_1_1_1_2" localSheetId="53">{"'Worksheet'!$A$3:$R$184"}</definedName>
    <definedName name="HTML_Control_5_1_1_1_1_2" localSheetId="49">{"'Worksheet'!$A$3:$R$184"}</definedName>
    <definedName name="HTML_Control_5_1_1_1_1_2" localSheetId="0">{"'Worksheet'!$A$3:$R$184"}</definedName>
    <definedName name="HTML_Control_5_1_1_1_1_2" localSheetId="1">{"'Worksheet'!$A$3:$R$184"}</definedName>
    <definedName name="HTML_Control_5_1_1_1_1_2">{"'Worksheet'!$A$3:$R$184"}</definedName>
    <definedName name="HTML_Control_5_1_1_1_1_3" localSheetId="26">{"'Worksheet'!$A$3:$R$184"}</definedName>
    <definedName name="HTML_Control_5_1_1_1_1_3" localSheetId="48">{"'Worksheet'!$A$3:$R$184"}</definedName>
    <definedName name="HTML_Control_5_1_1_1_1_3" localSheetId="51">{"'Worksheet'!$A$3:$R$184"}</definedName>
    <definedName name="HTML_Control_5_1_1_1_1_3" localSheetId="50">{"'Worksheet'!$A$3:$R$184"}</definedName>
    <definedName name="HTML_Control_5_1_1_1_1_3" localSheetId="52">{"'Worksheet'!$A$3:$R$184"}</definedName>
    <definedName name="HTML_Control_5_1_1_1_1_3" localSheetId="53">{"'Worksheet'!$A$3:$R$184"}</definedName>
    <definedName name="HTML_Control_5_1_1_1_1_3" localSheetId="49">{"'Worksheet'!$A$3:$R$184"}</definedName>
    <definedName name="HTML_Control_5_1_1_1_1_3" localSheetId="0">{"'Worksheet'!$A$3:$R$184"}</definedName>
    <definedName name="HTML_Control_5_1_1_1_1_3" localSheetId="1">{"'Worksheet'!$A$3:$R$184"}</definedName>
    <definedName name="HTML_Control_5_1_1_1_1_3">{"'Worksheet'!$A$3:$R$184"}</definedName>
    <definedName name="HTML_Control_5_1_1_1_1_4" localSheetId="26">{"'Worksheet'!$A$3:$R$184"}</definedName>
    <definedName name="HTML_Control_5_1_1_1_1_4" localSheetId="48">{"'Worksheet'!$A$3:$R$184"}</definedName>
    <definedName name="HTML_Control_5_1_1_1_1_4" localSheetId="51">{"'Worksheet'!$A$3:$R$184"}</definedName>
    <definedName name="HTML_Control_5_1_1_1_1_4" localSheetId="50">{"'Worksheet'!$A$3:$R$184"}</definedName>
    <definedName name="HTML_Control_5_1_1_1_1_4" localSheetId="52">{"'Worksheet'!$A$3:$R$184"}</definedName>
    <definedName name="HTML_Control_5_1_1_1_1_4" localSheetId="53">{"'Worksheet'!$A$3:$R$184"}</definedName>
    <definedName name="HTML_Control_5_1_1_1_1_4" localSheetId="49">{"'Worksheet'!$A$3:$R$184"}</definedName>
    <definedName name="HTML_Control_5_1_1_1_1_4" localSheetId="0">{"'Worksheet'!$A$3:$R$184"}</definedName>
    <definedName name="HTML_Control_5_1_1_1_1_4" localSheetId="1">{"'Worksheet'!$A$3:$R$184"}</definedName>
    <definedName name="HTML_Control_5_1_1_1_1_4">{"'Worksheet'!$A$3:$R$184"}</definedName>
    <definedName name="HTML_Control_5_1_1_1_1_5" localSheetId="26">{"'Worksheet'!$A$3:$R$184"}</definedName>
    <definedName name="HTML_Control_5_1_1_1_1_5" localSheetId="48">{"'Worksheet'!$A$3:$R$184"}</definedName>
    <definedName name="HTML_Control_5_1_1_1_1_5" localSheetId="51">{"'Worksheet'!$A$3:$R$184"}</definedName>
    <definedName name="HTML_Control_5_1_1_1_1_5" localSheetId="50">{"'Worksheet'!$A$3:$R$184"}</definedName>
    <definedName name="HTML_Control_5_1_1_1_1_5" localSheetId="52">{"'Worksheet'!$A$3:$R$184"}</definedName>
    <definedName name="HTML_Control_5_1_1_1_1_5" localSheetId="53">{"'Worksheet'!$A$3:$R$184"}</definedName>
    <definedName name="HTML_Control_5_1_1_1_1_5" localSheetId="49">{"'Worksheet'!$A$3:$R$184"}</definedName>
    <definedName name="HTML_Control_5_1_1_1_1_5" localSheetId="0">{"'Worksheet'!$A$3:$R$184"}</definedName>
    <definedName name="HTML_Control_5_1_1_1_1_5" localSheetId="1">{"'Worksheet'!$A$3:$R$184"}</definedName>
    <definedName name="HTML_Control_5_1_1_1_1_5">{"'Worksheet'!$A$3:$R$184"}</definedName>
    <definedName name="HTML_Control_5_1_1_1_2" localSheetId="26">{"'Worksheet'!$A$3:$R$184"}</definedName>
    <definedName name="HTML_Control_5_1_1_1_2" localSheetId="48">{"'Worksheet'!$A$3:$R$184"}</definedName>
    <definedName name="HTML_Control_5_1_1_1_2" localSheetId="51">{"'Worksheet'!$A$3:$R$184"}</definedName>
    <definedName name="HTML_Control_5_1_1_1_2" localSheetId="50">{"'Worksheet'!$A$3:$R$184"}</definedName>
    <definedName name="HTML_Control_5_1_1_1_2" localSheetId="52">{"'Worksheet'!$A$3:$R$184"}</definedName>
    <definedName name="HTML_Control_5_1_1_1_2" localSheetId="53">{"'Worksheet'!$A$3:$R$184"}</definedName>
    <definedName name="HTML_Control_5_1_1_1_2" localSheetId="49">{"'Worksheet'!$A$3:$R$184"}</definedName>
    <definedName name="HTML_Control_5_1_1_1_2" localSheetId="0">{"'Worksheet'!$A$3:$R$184"}</definedName>
    <definedName name="HTML_Control_5_1_1_1_2" localSheetId="1">{"'Worksheet'!$A$3:$R$184"}</definedName>
    <definedName name="HTML_Control_5_1_1_1_2">{"'Worksheet'!$A$3:$R$184"}</definedName>
    <definedName name="HTML_Control_5_1_1_1_3" localSheetId="26">{"'Worksheet'!$A$3:$R$184"}</definedName>
    <definedName name="HTML_Control_5_1_1_1_3" localSheetId="48">{"'Worksheet'!$A$3:$R$184"}</definedName>
    <definedName name="HTML_Control_5_1_1_1_3" localSheetId="51">{"'Worksheet'!$A$3:$R$184"}</definedName>
    <definedName name="HTML_Control_5_1_1_1_3" localSheetId="50">{"'Worksheet'!$A$3:$R$184"}</definedName>
    <definedName name="HTML_Control_5_1_1_1_3" localSheetId="52">{"'Worksheet'!$A$3:$R$184"}</definedName>
    <definedName name="HTML_Control_5_1_1_1_3" localSheetId="53">{"'Worksheet'!$A$3:$R$184"}</definedName>
    <definedName name="HTML_Control_5_1_1_1_3" localSheetId="49">{"'Worksheet'!$A$3:$R$184"}</definedName>
    <definedName name="HTML_Control_5_1_1_1_3" localSheetId="0">{"'Worksheet'!$A$3:$R$184"}</definedName>
    <definedName name="HTML_Control_5_1_1_1_3" localSheetId="1">{"'Worksheet'!$A$3:$R$184"}</definedName>
    <definedName name="HTML_Control_5_1_1_1_3">{"'Worksheet'!$A$3:$R$184"}</definedName>
    <definedName name="HTML_Control_5_1_1_1_4" localSheetId="26">{"'Worksheet'!$A$3:$R$184"}</definedName>
    <definedName name="HTML_Control_5_1_1_1_4" localSheetId="48">{"'Worksheet'!$A$3:$R$184"}</definedName>
    <definedName name="HTML_Control_5_1_1_1_4" localSheetId="51">{"'Worksheet'!$A$3:$R$184"}</definedName>
    <definedName name="HTML_Control_5_1_1_1_4" localSheetId="50">{"'Worksheet'!$A$3:$R$184"}</definedName>
    <definedName name="HTML_Control_5_1_1_1_4" localSheetId="52">{"'Worksheet'!$A$3:$R$184"}</definedName>
    <definedName name="HTML_Control_5_1_1_1_4" localSheetId="53">{"'Worksheet'!$A$3:$R$184"}</definedName>
    <definedName name="HTML_Control_5_1_1_1_4" localSheetId="49">{"'Worksheet'!$A$3:$R$184"}</definedName>
    <definedName name="HTML_Control_5_1_1_1_4" localSheetId="0">{"'Worksheet'!$A$3:$R$184"}</definedName>
    <definedName name="HTML_Control_5_1_1_1_4" localSheetId="1">{"'Worksheet'!$A$3:$R$184"}</definedName>
    <definedName name="HTML_Control_5_1_1_1_4">{"'Worksheet'!$A$3:$R$184"}</definedName>
    <definedName name="HTML_Control_5_1_1_1_5" localSheetId="26">{"'Worksheet'!$A$3:$R$184"}</definedName>
    <definedName name="HTML_Control_5_1_1_1_5" localSheetId="48">{"'Worksheet'!$A$3:$R$184"}</definedName>
    <definedName name="HTML_Control_5_1_1_1_5" localSheetId="51">{"'Worksheet'!$A$3:$R$184"}</definedName>
    <definedName name="HTML_Control_5_1_1_1_5" localSheetId="50">{"'Worksheet'!$A$3:$R$184"}</definedName>
    <definedName name="HTML_Control_5_1_1_1_5" localSheetId="52">{"'Worksheet'!$A$3:$R$184"}</definedName>
    <definedName name="HTML_Control_5_1_1_1_5" localSheetId="53">{"'Worksheet'!$A$3:$R$184"}</definedName>
    <definedName name="HTML_Control_5_1_1_1_5" localSheetId="49">{"'Worksheet'!$A$3:$R$184"}</definedName>
    <definedName name="HTML_Control_5_1_1_1_5" localSheetId="0">{"'Worksheet'!$A$3:$R$184"}</definedName>
    <definedName name="HTML_Control_5_1_1_1_5" localSheetId="1">{"'Worksheet'!$A$3:$R$184"}</definedName>
    <definedName name="HTML_Control_5_1_1_1_5">{"'Worksheet'!$A$3:$R$184"}</definedName>
    <definedName name="HTML_Control_5_1_1_2" localSheetId="26">{"'Worksheet'!$A$3:$R$184"}</definedName>
    <definedName name="HTML_Control_5_1_1_2" localSheetId="48">{"'Worksheet'!$A$3:$R$184"}</definedName>
    <definedName name="HTML_Control_5_1_1_2" localSheetId="51">{"'Worksheet'!$A$3:$R$184"}</definedName>
    <definedName name="HTML_Control_5_1_1_2" localSheetId="50">{"'Worksheet'!$A$3:$R$184"}</definedName>
    <definedName name="HTML_Control_5_1_1_2" localSheetId="52">{"'Worksheet'!$A$3:$R$184"}</definedName>
    <definedName name="HTML_Control_5_1_1_2" localSheetId="53">{"'Worksheet'!$A$3:$R$184"}</definedName>
    <definedName name="HTML_Control_5_1_1_2" localSheetId="49">{"'Worksheet'!$A$3:$R$184"}</definedName>
    <definedName name="HTML_Control_5_1_1_2" localSheetId="0">{"'Worksheet'!$A$3:$R$184"}</definedName>
    <definedName name="HTML_Control_5_1_1_2" localSheetId="1">{"'Worksheet'!$A$3:$R$184"}</definedName>
    <definedName name="HTML_Control_5_1_1_2">{"'Worksheet'!$A$3:$R$184"}</definedName>
    <definedName name="HTML_Control_5_1_1_2_1" localSheetId="26">{"'Worksheet'!$A$3:$R$184"}</definedName>
    <definedName name="HTML_Control_5_1_1_2_1" localSheetId="48">{"'Worksheet'!$A$3:$R$184"}</definedName>
    <definedName name="HTML_Control_5_1_1_2_1" localSheetId="51">{"'Worksheet'!$A$3:$R$184"}</definedName>
    <definedName name="HTML_Control_5_1_1_2_1" localSheetId="50">{"'Worksheet'!$A$3:$R$184"}</definedName>
    <definedName name="HTML_Control_5_1_1_2_1" localSheetId="52">{"'Worksheet'!$A$3:$R$184"}</definedName>
    <definedName name="HTML_Control_5_1_1_2_1" localSheetId="53">{"'Worksheet'!$A$3:$R$184"}</definedName>
    <definedName name="HTML_Control_5_1_1_2_1" localSheetId="49">{"'Worksheet'!$A$3:$R$184"}</definedName>
    <definedName name="HTML_Control_5_1_1_2_1" localSheetId="0">{"'Worksheet'!$A$3:$R$184"}</definedName>
    <definedName name="HTML_Control_5_1_1_2_1" localSheetId="1">{"'Worksheet'!$A$3:$R$184"}</definedName>
    <definedName name="HTML_Control_5_1_1_2_1">{"'Worksheet'!$A$3:$R$184"}</definedName>
    <definedName name="HTML_Control_5_1_1_2_2" localSheetId="26">{"'Worksheet'!$A$3:$R$184"}</definedName>
    <definedName name="HTML_Control_5_1_1_2_2" localSheetId="48">{"'Worksheet'!$A$3:$R$184"}</definedName>
    <definedName name="HTML_Control_5_1_1_2_2" localSheetId="51">{"'Worksheet'!$A$3:$R$184"}</definedName>
    <definedName name="HTML_Control_5_1_1_2_2" localSheetId="50">{"'Worksheet'!$A$3:$R$184"}</definedName>
    <definedName name="HTML_Control_5_1_1_2_2" localSheetId="52">{"'Worksheet'!$A$3:$R$184"}</definedName>
    <definedName name="HTML_Control_5_1_1_2_2" localSheetId="53">{"'Worksheet'!$A$3:$R$184"}</definedName>
    <definedName name="HTML_Control_5_1_1_2_2" localSheetId="49">{"'Worksheet'!$A$3:$R$184"}</definedName>
    <definedName name="HTML_Control_5_1_1_2_2" localSheetId="0">{"'Worksheet'!$A$3:$R$184"}</definedName>
    <definedName name="HTML_Control_5_1_1_2_2" localSheetId="1">{"'Worksheet'!$A$3:$R$184"}</definedName>
    <definedName name="HTML_Control_5_1_1_2_2">{"'Worksheet'!$A$3:$R$184"}</definedName>
    <definedName name="HTML_Control_5_1_1_2_3" localSheetId="26">{"'Worksheet'!$A$3:$R$184"}</definedName>
    <definedName name="HTML_Control_5_1_1_2_3" localSheetId="48">{"'Worksheet'!$A$3:$R$184"}</definedName>
    <definedName name="HTML_Control_5_1_1_2_3" localSheetId="51">{"'Worksheet'!$A$3:$R$184"}</definedName>
    <definedName name="HTML_Control_5_1_1_2_3" localSheetId="50">{"'Worksheet'!$A$3:$R$184"}</definedName>
    <definedName name="HTML_Control_5_1_1_2_3" localSheetId="52">{"'Worksheet'!$A$3:$R$184"}</definedName>
    <definedName name="HTML_Control_5_1_1_2_3" localSheetId="53">{"'Worksheet'!$A$3:$R$184"}</definedName>
    <definedName name="HTML_Control_5_1_1_2_3" localSheetId="49">{"'Worksheet'!$A$3:$R$184"}</definedName>
    <definedName name="HTML_Control_5_1_1_2_3" localSheetId="0">{"'Worksheet'!$A$3:$R$184"}</definedName>
    <definedName name="HTML_Control_5_1_1_2_3" localSheetId="1">{"'Worksheet'!$A$3:$R$184"}</definedName>
    <definedName name="HTML_Control_5_1_1_2_3">{"'Worksheet'!$A$3:$R$184"}</definedName>
    <definedName name="HTML_Control_5_1_1_2_4" localSheetId="26">{"'Worksheet'!$A$3:$R$184"}</definedName>
    <definedName name="HTML_Control_5_1_1_2_4" localSheetId="48">{"'Worksheet'!$A$3:$R$184"}</definedName>
    <definedName name="HTML_Control_5_1_1_2_4" localSheetId="51">{"'Worksheet'!$A$3:$R$184"}</definedName>
    <definedName name="HTML_Control_5_1_1_2_4" localSheetId="50">{"'Worksheet'!$A$3:$R$184"}</definedName>
    <definedName name="HTML_Control_5_1_1_2_4" localSheetId="52">{"'Worksheet'!$A$3:$R$184"}</definedName>
    <definedName name="HTML_Control_5_1_1_2_4" localSheetId="53">{"'Worksheet'!$A$3:$R$184"}</definedName>
    <definedName name="HTML_Control_5_1_1_2_4" localSheetId="49">{"'Worksheet'!$A$3:$R$184"}</definedName>
    <definedName name="HTML_Control_5_1_1_2_4" localSheetId="0">{"'Worksheet'!$A$3:$R$184"}</definedName>
    <definedName name="HTML_Control_5_1_1_2_4" localSheetId="1">{"'Worksheet'!$A$3:$R$184"}</definedName>
    <definedName name="HTML_Control_5_1_1_2_4">{"'Worksheet'!$A$3:$R$184"}</definedName>
    <definedName name="HTML_Control_5_1_1_2_5" localSheetId="26">{"'Worksheet'!$A$3:$R$184"}</definedName>
    <definedName name="HTML_Control_5_1_1_2_5" localSheetId="48">{"'Worksheet'!$A$3:$R$184"}</definedName>
    <definedName name="HTML_Control_5_1_1_2_5" localSheetId="51">{"'Worksheet'!$A$3:$R$184"}</definedName>
    <definedName name="HTML_Control_5_1_1_2_5" localSheetId="50">{"'Worksheet'!$A$3:$R$184"}</definedName>
    <definedName name="HTML_Control_5_1_1_2_5" localSheetId="52">{"'Worksheet'!$A$3:$R$184"}</definedName>
    <definedName name="HTML_Control_5_1_1_2_5" localSheetId="53">{"'Worksheet'!$A$3:$R$184"}</definedName>
    <definedName name="HTML_Control_5_1_1_2_5" localSheetId="49">{"'Worksheet'!$A$3:$R$184"}</definedName>
    <definedName name="HTML_Control_5_1_1_2_5" localSheetId="0">{"'Worksheet'!$A$3:$R$184"}</definedName>
    <definedName name="HTML_Control_5_1_1_2_5" localSheetId="1">{"'Worksheet'!$A$3:$R$184"}</definedName>
    <definedName name="HTML_Control_5_1_1_2_5">{"'Worksheet'!$A$3:$R$184"}</definedName>
    <definedName name="HTML_Control_5_1_1_3" localSheetId="26">{"'Worksheet'!$A$3:$R$184"}</definedName>
    <definedName name="HTML_Control_5_1_1_3" localSheetId="48">{"'Worksheet'!$A$3:$R$184"}</definedName>
    <definedName name="HTML_Control_5_1_1_3" localSheetId="51">{"'Worksheet'!$A$3:$R$184"}</definedName>
    <definedName name="HTML_Control_5_1_1_3" localSheetId="50">{"'Worksheet'!$A$3:$R$184"}</definedName>
    <definedName name="HTML_Control_5_1_1_3" localSheetId="52">{"'Worksheet'!$A$3:$R$184"}</definedName>
    <definedName name="HTML_Control_5_1_1_3" localSheetId="53">{"'Worksheet'!$A$3:$R$184"}</definedName>
    <definedName name="HTML_Control_5_1_1_3" localSheetId="49">{"'Worksheet'!$A$3:$R$184"}</definedName>
    <definedName name="HTML_Control_5_1_1_3" localSheetId="0">{"'Worksheet'!$A$3:$R$184"}</definedName>
    <definedName name="HTML_Control_5_1_1_3" localSheetId="1">{"'Worksheet'!$A$3:$R$184"}</definedName>
    <definedName name="HTML_Control_5_1_1_3">{"'Worksheet'!$A$3:$R$184"}</definedName>
    <definedName name="HTML_Control_5_1_1_3_1" localSheetId="26">{"'Worksheet'!$A$3:$R$184"}</definedName>
    <definedName name="HTML_Control_5_1_1_3_1" localSheetId="48">{"'Worksheet'!$A$3:$R$184"}</definedName>
    <definedName name="HTML_Control_5_1_1_3_1" localSheetId="51">{"'Worksheet'!$A$3:$R$184"}</definedName>
    <definedName name="HTML_Control_5_1_1_3_1" localSheetId="50">{"'Worksheet'!$A$3:$R$184"}</definedName>
    <definedName name="HTML_Control_5_1_1_3_1" localSheetId="52">{"'Worksheet'!$A$3:$R$184"}</definedName>
    <definedName name="HTML_Control_5_1_1_3_1" localSheetId="53">{"'Worksheet'!$A$3:$R$184"}</definedName>
    <definedName name="HTML_Control_5_1_1_3_1" localSheetId="49">{"'Worksheet'!$A$3:$R$184"}</definedName>
    <definedName name="HTML_Control_5_1_1_3_1" localSheetId="0">{"'Worksheet'!$A$3:$R$184"}</definedName>
    <definedName name="HTML_Control_5_1_1_3_1" localSheetId="1">{"'Worksheet'!$A$3:$R$184"}</definedName>
    <definedName name="HTML_Control_5_1_1_3_1">{"'Worksheet'!$A$3:$R$184"}</definedName>
    <definedName name="HTML_Control_5_1_1_3_2" localSheetId="26">{"'Worksheet'!$A$3:$R$184"}</definedName>
    <definedName name="HTML_Control_5_1_1_3_2" localSheetId="48">{"'Worksheet'!$A$3:$R$184"}</definedName>
    <definedName name="HTML_Control_5_1_1_3_2" localSheetId="51">{"'Worksheet'!$A$3:$R$184"}</definedName>
    <definedName name="HTML_Control_5_1_1_3_2" localSheetId="50">{"'Worksheet'!$A$3:$R$184"}</definedName>
    <definedName name="HTML_Control_5_1_1_3_2" localSheetId="52">{"'Worksheet'!$A$3:$R$184"}</definedName>
    <definedName name="HTML_Control_5_1_1_3_2" localSheetId="53">{"'Worksheet'!$A$3:$R$184"}</definedName>
    <definedName name="HTML_Control_5_1_1_3_2" localSheetId="49">{"'Worksheet'!$A$3:$R$184"}</definedName>
    <definedName name="HTML_Control_5_1_1_3_2" localSheetId="0">{"'Worksheet'!$A$3:$R$184"}</definedName>
    <definedName name="HTML_Control_5_1_1_3_2" localSheetId="1">{"'Worksheet'!$A$3:$R$184"}</definedName>
    <definedName name="HTML_Control_5_1_1_3_2">{"'Worksheet'!$A$3:$R$184"}</definedName>
    <definedName name="HTML_Control_5_1_1_3_3" localSheetId="26">{"'Worksheet'!$A$3:$R$184"}</definedName>
    <definedName name="HTML_Control_5_1_1_3_3" localSheetId="48">{"'Worksheet'!$A$3:$R$184"}</definedName>
    <definedName name="HTML_Control_5_1_1_3_3" localSheetId="51">{"'Worksheet'!$A$3:$R$184"}</definedName>
    <definedName name="HTML_Control_5_1_1_3_3" localSheetId="50">{"'Worksheet'!$A$3:$R$184"}</definedName>
    <definedName name="HTML_Control_5_1_1_3_3" localSheetId="52">{"'Worksheet'!$A$3:$R$184"}</definedName>
    <definedName name="HTML_Control_5_1_1_3_3" localSheetId="53">{"'Worksheet'!$A$3:$R$184"}</definedName>
    <definedName name="HTML_Control_5_1_1_3_3" localSheetId="49">{"'Worksheet'!$A$3:$R$184"}</definedName>
    <definedName name="HTML_Control_5_1_1_3_3" localSheetId="0">{"'Worksheet'!$A$3:$R$184"}</definedName>
    <definedName name="HTML_Control_5_1_1_3_3" localSheetId="1">{"'Worksheet'!$A$3:$R$184"}</definedName>
    <definedName name="HTML_Control_5_1_1_3_3">{"'Worksheet'!$A$3:$R$184"}</definedName>
    <definedName name="HTML_Control_5_1_1_3_4" localSheetId="26">{"'Worksheet'!$A$3:$R$184"}</definedName>
    <definedName name="HTML_Control_5_1_1_3_4" localSheetId="48">{"'Worksheet'!$A$3:$R$184"}</definedName>
    <definedName name="HTML_Control_5_1_1_3_4" localSheetId="51">{"'Worksheet'!$A$3:$R$184"}</definedName>
    <definedName name="HTML_Control_5_1_1_3_4" localSheetId="50">{"'Worksheet'!$A$3:$R$184"}</definedName>
    <definedName name="HTML_Control_5_1_1_3_4" localSheetId="52">{"'Worksheet'!$A$3:$R$184"}</definedName>
    <definedName name="HTML_Control_5_1_1_3_4" localSheetId="53">{"'Worksheet'!$A$3:$R$184"}</definedName>
    <definedName name="HTML_Control_5_1_1_3_4" localSheetId="49">{"'Worksheet'!$A$3:$R$184"}</definedName>
    <definedName name="HTML_Control_5_1_1_3_4" localSheetId="0">{"'Worksheet'!$A$3:$R$184"}</definedName>
    <definedName name="HTML_Control_5_1_1_3_4" localSheetId="1">{"'Worksheet'!$A$3:$R$184"}</definedName>
    <definedName name="HTML_Control_5_1_1_3_4">{"'Worksheet'!$A$3:$R$184"}</definedName>
    <definedName name="HTML_Control_5_1_1_3_5" localSheetId="26">{"'Worksheet'!$A$3:$R$184"}</definedName>
    <definedName name="HTML_Control_5_1_1_3_5" localSheetId="48">{"'Worksheet'!$A$3:$R$184"}</definedName>
    <definedName name="HTML_Control_5_1_1_3_5" localSheetId="51">{"'Worksheet'!$A$3:$R$184"}</definedName>
    <definedName name="HTML_Control_5_1_1_3_5" localSheetId="50">{"'Worksheet'!$A$3:$R$184"}</definedName>
    <definedName name="HTML_Control_5_1_1_3_5" localSheetId="52">{"'Worksheet'!$A$3:$R$184"}</definedName>
    <definedName name="HTML_Control_5_1_1_3_5" localSheetId="53">{"'Worksheet'!$A$3:$R$184"}</definedName>
    <definedName name="HTML_Control_5_1_1_3_5" localSheetId="49">{"'Worksheet'!$A$3:$R$184"}</definedName>
    <definedName name="HTML_Control_5_1_1_3_5" localSheetId="0">{"'Worksheet'!$A$3:$R$184"}</definedName>
    <definedName name="HTML_Control_5_1_1_3_5" localSheetId="1">{"'Worksheet'!$A$3:$R$184"}</definedName>
    <definedName name="HTML_Control_5_1_1_3_5">{"'Worksheet'!$A$3:$R$184"}</definedName>
    <definedName name="HTML_Control_5_1_1_4" localSheetId="26">{"'Worksheet'!$A$3:$R$184"}</definedName>
    <definedName name="HTML_Control_5_1_1_4" localSheetId="48">{"'Worksheet'!$A$3:$R$184"}</definedName>
    <definedName name="HTML_Control_5_1_1_4" localSheetId="51">{"'Worksheet'!$A$3:$R$184"}</definedName>
    <definedName name="HTML_Control_5_1_1_4" localSheetId="50">{"'Worksheet'!$A$3:$R$184"}</definedName>
    <definedName name="HTML_Control_5_1_1_4" localSheetId="52">{"'Worksheet'!$A$3:$R$184"}</definedName>
    <definedName name="HTML_Control_5_1_1_4" localSheetId="53">{"'Worksheet'!$A$3:$R$184"}</definedName>
    <definedName name="HTML_Control_5_1_1_4" localSheetId="49">{"'Worksheet'!$A$3:$R$184"}</definedName>
    <definedName name="HTML_Control_5_1_1_4" localSheetId="0">{"'Worksheet'!$A$3:$R$184"}</definedName>
    <definedName name="HTML_Control_5_1_1_4" localSheetId="1">{"'Worksheet'!$A$3:$R$184"}</definedName>
    <definedName name="HTML_Control_5_1_1_4">{"'Worksheet'!$A$3:$R$184"}</definedName>
    <definedName name="HTML_Control_5_1_1_4_1" localSheetId="26">{"'Worksheet'!$A$3:$R$184"}</definedName>
    <definedName name="HTML_Control_5_1_1_4_1" localSheetId="48">{"'Worksheet'!$A$3:$R$184"}</definedName>
    <definedName name="HTML_Control_5_1_1_4_1" localSheetId="51">{"'Worksheet'!$A$3:$R$184"}</definedName>
    <definedName name="HTML_Control_5_1_1_4_1" localSheetId="50">{"'Worksheet'!$A$3:$R$184"}</definedName>
    <definedName name="HTML_Control_5_1_1_4_1" localSheetId="52">{"'Worksheet'!$A$3:$R$184"}</definedName>
    <definedName name="HTML_Control_5_1_1_4_1" localSheetId="53">{"'Worksheet'!$A$3:$R$184"}</definedName>
    <definedName name="HTML_Control_5_1_1_4_1" localSheetId="49">{"'Worksheet'!$A$3:$R$184"}</definedName>
    <definedName name="HTML_Control_5_1_1_4_1" localSheetId="0">{"'Worksheet'!$A$3:$R$184"}</definedName>
    <definedName name="HTML_Control_5_1_1_4_1" localSheetId="1">{"'Worksheet'!$A$3:$R$184"}</definedName>
    <definedName name="HTML_Control_5_1_1_4_1">{"'Worksheet'!$A$3:$R$184"}</definedName>
    <definedName name="HTML_Control_5_1_1_4_2" localSheetId="26">{"'Worksheet'!$A$3:$R$184"}</definedName>
    <definedName name="HTML_Control_5_1_1_4_2" localSheetId="48">{"'Worksheet'!$A$3:$R$184"}</definedName>
    <definedName name="HTML_Control_5_1_1_4_2" localSheetId="51">{"'Worksheet'!$A$3:$R$184"}</definedName>
    <definedName name="HTML_Control_5_1_1_4_2" localSheetId="50">{"'Worksheet'!$A$3:$R$184"}</definedName>
    <definedName name="HTML_Control_5_1_1_4_2" localSheetId="52">{"'Worksheet'!$A$3:$R$184"}</definedName>
    <definedName name="HTML_Control_5_1_1_4_2" localSheetId="53">{"'Worksheet'!$A$3:$R$184"}</definedName>
    <definedName name="HTML_Control_5_1_1_4_2" localSheetId="49">{"'Worksheet'!$A$3:$R$184"}</definedName>
    <definedName name="HTML_Control_5_1_1_4_2" localSheetId="0">{"'Worksheet'!$A$3:$R$184"}</definedName>
    <definedName name="HTML_Control_5_1_1_4_2" localSheetId="1">{"'Worksheet'!$A$3:$R$184"}</definedName>
    <definedName name="HTML_Control_5_1_1_4_2">{"'Worksheet'!$A$3:$R$184"}</definedName>
    <definedName name="HTML_Control_5_1_1_4_3" localSheetId="26">{"'Worksheet'!$A$3:$R$184"}</definedName>
    <definedName name="HTML_Control_5_1_1_4_3" localSheetId="48">{"'Worksheet'!$A$3:$R$184"}</definedName>
    <definedName name="HTML_Control_5_1_1_4_3" localSheetId="51">{"'Worksheet'!$A$3:$R$184"}</definedName>
    <definedName name="HTML_Control_5_1_1_4_3" localSheetId="50">{"'Worksheet'!$A$3:$R$184"}</definedName>
    <definedName name="HTML_Control_5_1_1_4_3" localSheetId="52">{"'Worksheet'!$A$3:$R$184"}</definedName>
    <definedName name="HTML_Control_5_1_1_4_3" localSheetId="53">{"'Worksheet'!$A$3:$R$184"}</definedName>
    <definedName name="HTML_Control_5_1_1_4_3" localSheetId="49">{"'Worksheet'!$A$3:$R$184"}</definedName>
    <definedName name="HTML_Control_5_1_1_4_3" localSheetId="0">{"'Worksheet'!$A$3:$R$184"}</definedName>
    <definedName name="HTML_Control_5_1_1_4_3" localSheetId="1">{"'Worksheet'!$A$3:$R$184"}</definedName>
    <definedName name="HTML_Control_5_1_1_4_3">{"'Worksheet'!$A$3:$R$184"}</definedName>
    <definedName name="HTML_Control_5_1_1_4_4" localSheetId="26">{"'Worksheet'!$A$3:$R$184"}</definedName>
    <definedName name="HTML_Control_5_1_1_4_4" localSheetId="48">{"'Worksheet'!$A$3:$R$184"}</definedName>
    <definedName name="HTML_Control_5_1_1_4_4" localSheetId="51">{"'Worksheet'!$A$3:$R$184"}</definedName>
    <definedName name="HTML_Control_5_1_1_4_4" localSheetId="50">{"'Worksheet'!$A$3:$R$184"}</definedName>
    <definedName name="HTML_Control_5_1_1_4_4" localSheetId="52">{"'Worksheet'!$A$3:$R$184"}</definedName>
    <definedName name="HTML_Control_5_1_1_4_4" localSheetId="53">{"'Worksheet'!$A$3:$R$184"}</definedName>
    <definedName name="HTML_Control_5_1_1_4_4" localSheetId="49">{"'Worksheet'!$A$3:$R$184"}</definedName>
    <definedName name="HTML_Control_5_1_1_4_4" localSheetId="0">{"'Worksheet'!$A$3:$R$184"}</definedName>
    <definedName name="HTML_Control_5_1_1_4_4" localSheetId="1">{"'Worksheet'!$A$3:$R$184"}</definedName>
    <definedName name="HTML_Control_5_1_1_4_4">{"'Worksheet'!$A$3:$R$184"}</definedName>
    <definedName name="HTML_Control_5_1_1_4_5" localSheetId="26">{"'Worksheet'!$A$3:$R$184"}</definedName>
    <definedName name="HTML_Control_5_1_1_4_5" localSheetId="48">{"'Worksheet'!$A$3:$R$184"}</definedName>
    <definedName name="HTML_Control_5_1_1_4_5" localSheetId="51">{"'Worksheet'!$A$3:$R$184"}</definedName>
    <definedName name="HTML_Control_5_1_1_4_5" localSheetId="50">{"'Worksheet'!$A$3:$R$184"}</definedName>
    <definedName name="HTML_Control_5_1_1_4_5" localSheetId="52">{"'Worksheet'!$A$3:$R$184"}</definedName>
    <definedName name="HTML_Control_5_1_1_4_5" localSheetId="53">{"'Worksheet'!$A$3:$R$184"}</definedName>
    <definedName name="HTML_Control_5_1_1_4_5" localSheetId="49">{"'Worksheet'!$A$3:$R$184"}</definedName>
    <definedName name="HTML_Control_5_1_1_4_5" localSheetId="0">{"'Worksheet'!$A$3:$R$184"}</definedName>
    <definedName name="HTML_Control_5_1_1_4_5" localSheetId="1">{"'Worksheet'!$A$3:$R$184"}</definedName>
    <definedName name="HTML_Control_5_1_1_4_5">{"'Worksheet'!$A$3:$R$184"}</definedName>
    <definedName name="HTML_Control_5_1_1_5" localSheetId="26">{"'Worksheet'!$A$3:$R$184"}</definedName>
    <definedName name="HTML_Control_5_1_1_5" localSheetId="48">{"'Worksheet'!$A$3:$R$184"}</definedName>
    <definedName name="HTML_Control_5_1_1_5" localSheetId="51">{"'Worksheet'!$A$3:$R$184"}</definedName>
    <definedName name="HTML_Control_5_1_1_5" localSheetId="50">{"'Worksheet'!$A$3:$R$184"}</definedName>
    <definedName name="HTML_Control_5_1_1_5" localSheetId="52">{"'Worksheet'!$A$3:$R$184"}</definedName>
    <definedName name="HTML_Control_5_1_1_5" localSheetId="53">{"'Worksheet'!$A$3:$R$184"}</definedName>
    <definedName name="HTML_Control_5_1_1_5" localSheetId="49">{"'Worksheet'!$A$3:$R$184"}</definedName>
    <definedName name="HTML_Control_5_1_1_5" localSheetId="0">{"'Worksheet'!$A$3:$R$184"}</definedName>
    <definedName name="HTML_Control_5_1_1_5" localSheetId="1">{"'Worksheet'!$A$3:$R$184"}</definedName>
    <definedName name="HTML_Control_5_1_1_5">{"'Worksheet'!$A$3:$R$184"}</definedName>
    <definedName name="HTML_Control_5_1_1_5_1" localSheetId="26">{"'Worksheet'!$A$3:$R$184"}</definedName>
    <definedName name="HTML_Control_5_1_1_5_1" localSheetId="48">{"'Worksheet'!$A$3:$R$184"}</definedName>
    <definedName name="HTML_Control_5_1_1_5_1" localSheetId="51">{"'Worksheet'!$A$3:$R$184"}</definedName>
    <definedName name="HTML_Control_5_1_1_5_1" localSheetId="50">{"'Worksheet'!$A$3:$R$184"}</definedName>
    <definedName name="HTML_Control_5_1_1_5_1" localSheetId="52">{"'Worksheet'!$A$3:$R$184"}</definedName>
    <definedName name="HTML_Control_5_1_1_5_1" localSheetId="53">{"'Worksheet'!$A$3:$R$184"}</definedName>
    <definedName name="HTML_Control_5_1_1_5_1" localSheetId="49">{"'Worksheet'!$A$3:$R$184"}</definedName>
    <definedName name="HTML_Control_5_1_1_5_1" localSheetId="0">{"'Worksheet'!$A$3:$R$184"}</definedName>
    <definedName name="HTML_Control_5_1_1_5_1" localSheetId="1">{"'Worksheet'!$A$3:$R$184"}</definedName>
    <definedName name="HTML_Control_5_1_1_5_1">{"'Worksheet'!$A$3:$R$184"}</definedName>
    <definedName name="HTML_Control_5_1_1_5_2" localSheetId="26">{"'Worksheet'!$A$3:$R$184"}</definedName>
    <definedName name="HTML_Control_5_1_1_5_2" localSheetId="48">{"'Worksheet'!$A$3:$R$184"}</definedName>
    <definedName name="HTML_Control_5_1_1_5_2" localSheetId="51">{"'Worksheet'!$A$3:$R$184"}</definedName>
    <definedName name="HTML_Control_5_1_1_5_2" localSheetId="50">{"'Worksheet'!$A$3:$R$184"}</definedName>
    <definedName name="HTML_Control_5_1_1_5_2" localSheetId="52">{"'Worksheet'!$A$3:$R$184"}</definedName>
    <definedName name="HTML_Control_5_1_1_5_2" localSheetId="53">{"'Worksheet'!$A$3:$R$184"}</definedName>
    <definedName name="HTML_Control_5_1_1_5_2" localSheetId="49">{"'Worksheet'!$A$3:$R$184"}</definedName>
    <definedName name="HTML_Control_5_1_1_5_2" localSheetId="0">{"'Worksheet'!$A$3:$R$184"}</definedName>
    <definedName name="HTML_Control_5_1_1_5_2" localSheetId="1">{"'Worksheet'!$A$3:$R$184"}</definedName>
    <definedName name="HTML_Control_5_1_1_5_2">{"'Worksheet'!$A$3:$R$184"}</definedName>
    <definedName name="HTML_Control_5_1_1_5_3" localSheetId="26">{"'Worksheet'!$A$3:$R$184"}</definedName>
    <definedName name="HTML_Control_5_1_1_5_3" localSheetId="48">{"'Worksheet'!$A$3:$R$184"}</definedName>
    <definedName name="HTML_Control_5_1_1_5_3" localSheetId="51">{"'Worksheet'!$A$3:$R$184"}</definedName>
    <definedName name="HTML_Control_5_1_1_5_3" localSheetId="50">{"'Worksheet'!$A$3:$R$184"}</definedName>
    <definedName name="HTML_Control_5_1_1_5_3" localSheetId="52">{"'Worksheet'!$A$3:$R$184"}</definedName>
    <definedName name="HTML_Control_5_1_1_5_3" localSheetId="53">{"'Worksheet'!$A$3:$R$184"}</definedName>
    <definedName name="HTML_Control_5_1_1_5_3" localSheetId="49">{"'Worksheet'!$A$3:$R$184"}</definedName>
    <definedName name="HTML_Control_5_1_1_5_3" localSheetId="0">{"'Worksheet'!$A$3:$R$184"}</definedName>
    <definedName name="HTML_Control_5_1_1_5_3" localSheetId="1">{"'Worksheet'!$A$3:$R$184"}</definedName>
    <definedName name="HTML_Control_5_1_1_5_3">{"'Worksheet'!$A$3:$R$184"}</definedName>
    <definedName name="HTML_Control_5_1_1_5_4" localSheetId="26">{"'Worksheet'!$A$3:$R$184"}</definedName>
    <definedName name="HTML_Control_5_1_1_5_4" localSheetId="48">{"'Worksheet'!$A$3:$R$184"}</definedName>
    <definedName name="HTML_Control_5_1_1_5_4" localSheetId="51">{"'Worksheet'!$A$3:$R$184"}</definedName>
    <definedName name="HTML_Control_5_1_1_5_4" localSheetId="50">{"'Worksheet'!$A$3:$R$184"}</definedName>
    <definedName name="HTML_Control_5_1_1_5_4" localSheetId="52">{"'Worksheet'!$A$3:$R$184"}</definedName>
    <definedName name="HTML_Control_5_1_1_5_4" localSheetId="53">{"'Worksheet'!$A$3:$R$184"}</definedName>
    <definedName name="HTML_Control_5_1_1_5_4" localSheetId="49">{"'Worksheet'!$A$3:$R$184"}</definedName>
    <definedName name="HTML_Control_5_1_1_5_4" localSheetId="0">{"'Worksheet'!$A$3:$R$184"}</definedName>
    <definedName name="HTML_Control_5_1_1_5_4" localSheetId="1">{"'Worksheet'!$A$3:$R$184"}</definedName>
    <definedName name="HTML_Control_5_1_1_5_4">{"'Worksheet'!$A$3:$R$184"}</definedName>
    <definedName name="HTML_Control_5_1_1_5_5" localSheetId="26">{"'Worksheet'!$A$3:$R$184"}</definedName>
    <definedName name="HTML_Control_5_1_1_5_5" localSheetId="48">{"'Worksheet'!$A$3:$R$184"}</definedName>
    <definedName name="HTML_Control_5_1_1_5_5" localSheetId="51">{"'Worksheet'!$A$3:$R$184"}</definedName>
    <definedName name="HTML_Control_5_1_1_5_5" localSheetId="50">{"'Worksheet'!$A$3:$R$184"}</definedName>
    <definedName name="HTML_Control_5_1_1_5_5" localSheetId="52">{"'Worksheet'!$A$3:$R$184"}</definedName>
    <definedName name="HTML_Control_5_1_1_5_5" localSheetId="53">{"'Worksheet'!$A$3:$R$184"}</definedName>
    <definedName name="HTML_Control_5_1_1_5_5" localSheetId="49">{"'Worksheet'!$A$3:$R$184"}</definedName>
    <definedName name="HTML_Control_5_1_1_5_5" localSheetId="0">{"'Worksheet'!$A$3:$R$184"}</definedName>
    <definedName name="HTML_Control_5_1_1_5_5" localSheetId="1">{"'Worksheet'!$A$3:$R$184"}</definedName>
    <definedName name="HTML_Control_5_1_1_5_5">{"'Worksheet'!$A$3:$R$184"}</definedName>
    <definedName name="HTML_Control_5_1_2" localSheetId="26">{"'Worksheet'!$A$3:$R$184"}</definedName>
    <definedName name="HTML_Control_5_1_2" localSheetId="48">{"'Worksheet'!$A$3:$R$184"}</definedName>
    <definedName name="HTML_Control_5_1_2" localSheetId="51">{"'Worksheet'!$A$3:$R$184"}</definedName>
    <definedName name="HTML_Control_5_1_2" localSheetId="50">{"'Worksheet'!$A$3:$R$184"}</definedName>
    <definedName name="HTML_Control_5_1_2" localSheetId="52">{"'Worksheet'!$A$3:$R$184"}</definedName>
    <definedName name="HTML_Control_5_1_2" localSheetId="53">{"'Worksheet'!$A$3:$R$184"}</definedName>
    <definedName name="HTML_Control_5_1_2" localSheetId="49">{"'Worksheet'!$A$3:$R$184"}</definedName>
    <definedName name="HTML_Control_5_1_2" localSheetId="0">{"'Worksheet'!$A$3:$R$184"}</definedName>
    <definedName name="HTML_Control_5_1_2" localSheetId="1">{"'Worksheet'!$A$3:$R$184"}</definedName>
    <definedName name="HTML_Control_5_1_2">{"'Worksheet'!$A$3:$R$184"}</definedName>
    <definedName name="HTML_Control_5_1_2_1" localSheetId="26">{"'Worksheet'!$A$3:$R$184"}</definedName>
    <definedName name="HTML_Control_5_1_2_1" localSheetId="48">{"'Worksheet'!$A$3:$R$184"}</definedName>
    <definedName name="HTML_Control_5_1_2_1" localSheetId="51">{"'Worksheet'!$A$3:$R$184"}</definedName>
    <definedName name="HTML_Control_5_1_2_1" localSheetId="50">{"'Worksheet'!$A$3:$R$184"}</definedName>
    <definedName name="HTML_Control_5_1_2_1" localSheetId="52">{"'Worksheet'!$A$3:$R$184"}</definedName>
    <definedName name="HTML_Control_5_1_2_1" localSheetId="53">{"'Worksheet'!$A$3:$R$184"}</definedName>
    <definedName name="HTML_Control_5_1_2_1" localSheetId="49">{"'Worksheet'!$A$3:$R$184"}</definedName>
    <definedName name="HTML_Control_5_1_2_1" localSheetId="0">{"'Worksheet'!$A$3:$R$184"}</definedName>
    <definedName name="HTML_Control_5_1_2_1" localSheetId="1">{"'Worksheet'!$A$3:$R$184"}</definedName>
    <definedName name="HTML_Control_5_1_2_1">{"'Worksheet'!$A$3:$R$184"}</definedName>
    <definedName name="HTML_Control_5_1_2_1_1" localSheetId="26">{"'Worksheet'!$A$3:$R$184"}</definedName>
    <definedName name="HTML_Control_5_1_2_1_1" localSheetId="48">{"'Worksheet'!$A$3:$R$184"}</definedName>
    <definedName name="HTML_Control_5_1_2_1_1" localSheetId="51">{"'Worksheet'!$A$3:$R$184"}</definedName>
    <definedName name="HTML_Control_5_1_2_1_1" localSheetId="50">{"'Worksheet'!$A$3:$R$184"}</definedName>
    <definedName name="HTML_Control_5_1_2_1_1" localSheetId="52">{"'Worksheet'!$A$3:$R$184"}</definedName>
    <definedName name="HTML_Control_5_1_2_1_1" localSheetId="53">{"'Worksheet'!$A$3:$R$184"}</definedName>
    <definedName name="HTML_Control_5_1_2_1_1" localSheetId="49">{"'Worksheet'!$A$3:$R$184"}</definedName>
    <definedName name="HTML_Control_5_1_2_1_1" localSheetId="0">{"'Worksheet'!$A$3:$R$184"}</definedName>
    <definedName name="HTML_Control_5_1_2_1_1" localSheetId="1">{"'Worksheet'!$A$3:$R$184"}</definedName>
    <definedName name="HTML_Control_5_1_2_1_1">{"'Worksheet'!$A$3:$R$184"}</definedName>
    <definedName name="HTML_Control_5_1_2_1_2" localSheetId="26">{"'Worksheet'!$A$3:$R$184"}</definedName>
    <definedName name="HTML_Control_5_1_2_1_2" localSheetId="48">{"'Worksheet'!$A$3:$R$184"}</definedName>
    <definedName name="HTML_Control_5_1_2_1_2" localSheetId="51">{"'Worksheet'!$A$3:$R$184"}</definedName>
    <definedName name="HTML_Control_5_1_2_1_2" localSheetId="50">{"'Worksheet'!$A$3:$R$184"}</definedName>
    <definedName name="HTML_Control_5_1_2_1_2" localSheetId="52">{"'Worksheet'!$A$3:$R$184"}</definedName>
    <definedName name="HTML_Control_5_1_2_1_2" localSheetId="53">{"'Worksheet'!$A$3:$R$184"}</definedName>
    <definedName name="HTML_Control_5_1_2_1_2" localSheetId="49">{"'Worksheet'!$A$3:$R$184"}</definedName>
    <definedName name="HTML_Control_5_1_2_1_2" localSheetId="0">{"'Worksheet'!$A$3:$R$184"}</definedName>
    <definedName name="HTML_Control_5_1_2_1_2" localSheetId="1">{"'Worksheet'!$A$3:$R$184"}</definedName>
    <definedName name="HTML_Control_5_1_2_1_2">{"'Worksheet'!$A$3:$R$184"}</definedName>
    <definedName name="HTML_Control_5_1_2_1_3" localSheetId="26">{"'Worksheet'!$A$3:$R$184"}</definedName>
    <definedName name="HTML_Control_5_1_2_1_3" localSheetId="48">{"'Worksheet'!$A$3:$R$184"}</definedName>
    <definedName name="HTML_Control_5_1_2_1_3" localSheetId="51">{"'Worksheet'!$A$3:$R$184"}</definedName>
    <definedName name="HTML_Control_5_1_2_1_3" localSheetId="50">{"'Worksheet'!$A$3:$R$184"}</definedName>
    <definedName name="HTML_Control_5_1_2_1_3" localSheetId="52">{"'Worksheet'!$A$3:$R$184"}</definedName>
    <definedName name="HTML_Control_5_1_2_1_3" localSheetId="53">{"'Worksheet'!$A$3:$R$184"}</definedName>
    <definedName name="HTML_Control_5_1_2_1_3" localSheetId="49">{"'Worksheet'!$A$3:$R$184"}</definedName>
    <definedName name="HTML_Control_5_1_2_1_3" localSheetId="0">{"'Worksheet'!$A$3:$R$184"}</definedName>
    <definedName name="HTML_Control_5_1_2_1_3" localSheetId="1">{"'Worksheet'!$A$3:$R$184"}</definedName>
    <definedName name="HTML_Control_5_1_2_1_3">{"'Worksheet'!$A$3:$R$184"}</definedName>
    <definedName name="HTML_Control_5_1_2_1_4" localSheetId="26">{"'Worksheet'!$A$3:$R$184"}</definedName>
    <definedName name="HTML_Control_5_1_2_1_4" localSheetId="48">{"'Worksheet'!$A$3:$R$184"}</definedName>
    <definedName name="HTML_Control_5_1_2_1_4" localSheetId="51">{"'Worksheet'!$A$3:$R$184"}</definedName>
    <definedName name="HTML_Control_5_1_2_1_4" localSheetId="50">{"'Worksheet'!$A$3:$R$184"}</definedName>
    <definedName name="HTML_Control_5_1_2_1_4" localSheetId="52">{"'Worksheet'!$A$3:$R$184"}</definedName>
    <definedName name="HTML_Control_5_1_2_1_4" localSheetId="53">{"'Worksheet'!$A$3:$R$184"}</definedName>
    <definedName name="HTML_Control_5_1_2_1_4" localSheetId="49">{"'Worksheet'!$A$3:$R$184"}</definedName>
    <definedName name="HTML_Control_5_1_2_1_4" localSheetId="0">{"'Worksheet'!$A$3:$R$184"}</definedName>
    <definedName name="HTML_Control_5_1_2_1_4" localSheetId="1">{"'Worksheet'!$A$3:$R$184"}</definedName>
    <definedName name="HTML_Control_5_1_2_1_4">{"'Worksheet'!$A$3:$R$184"}</definedName>
    <definedName name="HTML_Control_5_1_2_1_5" localSheetId="26">{"'Worksheet'!$A$3:$R$184"}</definedName>
    <definedName name="HTML_Control_5_1_2_1_5" localSheetId="48">{"'Worksheet'!$A$3:$R$184"}</definedName>
    <definedName name="HTML_Control_5_1_2_1_5" localSheetId="51">{"'Worksheet'!$A$3:$R$184"}</definedName>
    <definedName name="HTML_Control_5_1_2_1_5" localSheetId="50">{"'Worksheet'!$A$3:$R$184"}</definedName>
    <definedName name="HTML_Control_5_1_2_1_5" localSheetId="52">{"'Worksheet'!$A$3:$R$184"}</definedName>
    <definedName name="HTML_Control_5_1_2_1_5" localSheetId="53">{"'Worksheet'!$A$3:$R$184"}</definedName>
    <definedName name="HTML_Control_5_1_2_1_5" localSheetId="49">{"'Worksheet'!$A$3:$R$184"}</definedName>
    <definedName name="HTML_Control_5_1_2_1_5" localSheetId="0">{"'Worksheet'!$A$3:$R$184"}</definedName>
    <definedName name="HTML_Control_5_1_2_1_5" localSheetId="1">{"'Worksheet'!$A$3:$R$184"}</definedName>
    <definedName name="HTML_Control_5_1_2_1_5">{"'Worksheet'!$A$3:$R$184"}</definedName>
    <definedName name="HTML_Control_5_1_2_2" localSheetId="26">{"'Worksheet'!$A$3:$R$184"}</definedName>
    <definedName name="HTML_Control_5_1_2_2" localSheetId="48">{"'Worksheet'!$A$3:$R$184"}</definedName>
    <definedName name="HTML_Control_5_1_2_2" localSheetId="51">{"'Worksheet'!$A$3:$R$184"}</definedName>
    <definedName name="HTML_Control_5_1_2_2" localSheetId="50">{"'Worksheet'!$A$3:$R$184"}</definedName>
    <definedName name="HTML_Control_5_1_2_2" localSheetId="52">{"'Worksheet'!$A$3:$R$184"}</definedName>
    <definedName name="HTML_Control_5_1_2_2" localSheetId="53">{"'Worksheet'!$A$3:$R$184"}</definedName>
    <definedName name="HTML_Control_5_1_2_2" localSheetId="49">{"'Worksheet'!$A$3:$R$184"}</definedName>
    <definedName name="HTML_Control_5_1_2_2" localSheetId="0">{"'Worksheet'!$A$3:$R$184"}</definedName>
    <definedName name="HTML_Control_5_1_2_2" localSheetId="1">{"'Worksheet'!$A$3:$R$184"}</definedName>
    <definedName name="HTML_Control_5_1_2_2">{"'Worksheet'!$A$3:$R$184"}</definedName>
    <definedName name="HTML_Control_5_1_2_3" localSheetId="26">{"'Worksheet'!$A$3:$R$184"}</definedName>
    <definedName name="HTML_Control_5_1_2_3" localSheetId="48">{"'Worksheet'!$A$3:$R$184"}</definedName>
    <definedName name="HTML_Control_5_1_2_3" localSheetId="51">{"'Worksheet'!$A$3:$R$184"}</definedName>
    <definedName name="HTML_Control_5_1_2_3" localSheetId="50">{"'Worksheet'!$A$3:$R$184"}</definedName>
    <definedName name="HTML_Control_5_1_2_3" localSheetId="52">{"'Worksheet'!$A$3:$R$184"}</definedName>
    <definedName name="HTML_Control_5_1_2_3" localSheetId="53">{"'Worksheet'!$A$3:$R$184"}</definedName>
    <definedName name="HTML_Control_5_1_2_3" localSheetId="49">{"'Worksheet'!$A$3:$R$184"}</definedName>
    <definedName name="HTML_Control_5_1_2_3" localSheetId="0">{"'Worksheet'!$A$3:$R$184"}</definedName>
    <definedName name="HTML_Control_5_1_2_3" localSheetId="1">{"'Worksheet'!$A$3:$R$184"}</definedName>
    <definedName name="HTML_Control_5_1_2_3">{"'Worksheet'!$A$3:$R$184"}</definedName>
    <definedName name="HTML_Control_5_1_2_4" localSheetId="26">{"'Worksheet'!$A$3:$R$184"}</definedName>
    <definedName name="HTML_Control_5_1_2_4" localSheetId="48">{"'Worksheet'!$A$3:$R$184"}</definedName>
    <definedName name="HTML_Control_5_1_2_4" localSheetId="51">{"'Worksheet'!$A$3:$R$184"}</definedName>
    <definedName name="HTML_Control_5_1_2_4" localSheetId="50">{"'Worksheet'!$A$3:$R$184"}</definedName>
    <definedName name="HTML_Control_5_1_2_4" localSheetId="52">{"'Worksheet'!$A$3:$R$184"}</definedName>
    <definedName name="HTML_Control_5_1_2_4" localSheetId="53">{"'Worksheet'!$A$3:$R$184"}</definedName>
    <definedName name="HTML_Control_5_1_2_4" localSheetId="49">{"'Worksheet'!$A$3:$R$184"}</definedName>
    <definedName name="HTML_Control_5_1_2_4" localSheetId="0">{"'Worksheet'!$A$3:$R$184"}</definedName>
    <definedName name="HTML_Control_5_1_2_4" localSheetId="1">{"'Worksheet'!$A$3:$R$184"}</definedName>
    <definedName name="HTML_Control_5_1_2_4">{"'Worksheet'!$A$3:$R$184"}</definedName>
    <definedName name="HTML_Control_5_1_2_5" localSheetId="26">{"'Worksheet'!$A$3:$R$184"}</definedName>
    <definedName name="HTML_Control_5_1_2_5" localSheetId="48">{"'Worksheet'!$A$3:$R$184"}</definedName>
    <definedName name="HTML_Control_5_1_2_5" localSheetId="51">{"'Worksheet'!$A$3:$R$184"}</definedName>
    <definedName name="HTML_Control_5_1_2_5" localSheetId="50">{"'Worksheet'!$A$3:$R$184"}</definedName>
    <definedName name="HTML_Control_5_1_2_5" localSheetId="52">{"'Worksheet'!$A$3:$R$184"}</definedName>
    <definedName name="HTML_Control_5_1_2_5" localSheetId="53">{"'Worksheet'!$A$3:$R$184"}</definedName>
    <definedName name="HTML_Control_5_1_2_5" localSheetId="49">{"'Worksheet'!$A$3:$R$184"}</definedName>
    <definedName name="HTML_Control_5_1_2_5" localSheetId="0">{"'Worksheet'!$A$3:$R$184"}</definedName>
    <definedName name="HTML_Control_5_1_2_5" localSheetId="1">{"'Worksheet'!$A$3:$R$184"}</definedName>
    <definedName name="HTML_Control_5_1_2_5">{"'Worksheet'!$A$3:$R$184"}</definedName>
    <definedName name="HTML_Control_5_1_3" localSheetId="26">{"'Worksheet'!$A$3:$R$184"}</definedName>
    <definedName name="HTML_Control_5_1_3" localSheetId="48">{"'Worksheet'!$A$3:$R$184"}</definedName>
    <definedName name="HTML_Control_5_1_3" localSheetId="51">{"'Worksheet'!$A$3:$R$184"}</definedName>
    <definedName name="HTML_Control_5_1_3" localSheetId="50">{"'Worksheet'!$A$3:$R$184"}</definedName>
    <definedName name="HTML_Control_5_1_3" localSheetId="52">{"'Worksheet'!$A$3:$R$184"}</definedName>
    <definedName name="HTML_Control_5_1_3" localSheetId="53">{"'Worksheet'!$A$3:$R$184"}</definedName>
    <definedName name="HTML_Control_5_1_3" localSheetId="49">{"'Worksheet'!$A$3:$R$184"}</definedName>
    <definedName name="HTML_Control_5_1_3" localSheetId="0">{"'Worksheet'!$A$3:$R$184"}</definedName>
    <definedName name="HTML_Control_5_1_3" localSheetId="1">{"'Worksheet'!$A$3:$R$184"}</definedName>
    <definedName name="HTML_Control_5_1_3">{"'Worksheet'!$A$3:$R$184"}</definedName>
    <definedName name="HTML_Control_5_1_3_1" localSheetId="26">{"'Worksheet'!$A$3:$R$184"}</definedName>
    <definedName name="HTML_Control_5_1_3_1" localSheetId="48">{"'Worksheet'!$A$3:$R$184"}</definedName>
    <definedName name="HTML_Control_5_1_3_1" localSheetId="51">{"'Worksheet'!$A$3:$R$184"}</definedName>
    <definedName name="HTML_Control_5_1_3_1" localSheetId="50">{"'Worksheet'!$A$3:$R$184"}</definedName>
    <definedName name="HTML_Control_5_1_3_1" localSheetId="52">{"'Worksheet'!$A$3:$R$184"}</definedName>
    <definedName name="HTML_Control_5_1_3_1" localSheetId="53">{"'Worksheet'!$A$3:$R$184"}</definedName>
    <definedName name="HTML_Control_5_1_3_1" localSheetId="49">{"'Worksheet'!$A$3:$R$184"}</definedName>
    <definedName name="HTML_Control_5_1_3_1" localSheetId="0">{"'Worksheet'!$A$3:$R$184"}</definedName>
    <definedName name="HTML_Control_5_1_3_1" localSheetId="1">{"'Worksheet'!$A$3:$R$184"}</definedName>
    <definedName name="HTML_Control_5_1_3_1">{"'Worksheet'!$A$3:$R$184"}</definedName>
    <definedName name="HTML_Control_5_1_3_2" localSheetId="26">{"'Worksheet'!$A$3:$R$184"}</definedName>
    <definedName name="HTML_Control_5_1_3_2" localSheetId="48">{"'Worksheet'!$A$3:$R$184"}</definedName>
    <definedName name="HTML_Control_5_1_3_2" localSheetId="51">{"'Worksheet'!$A$3:$R$184"}</definedName>
    <definedName name="HTML_Control_5_1_3_2" localSheetId="50">{"'Worksheet'!$A$3:$R$184"}</definedName>
    <definedName name="HTML_Control_5_1_3_2" localSheetId="52">{"'Worksheet'!$A$3:$R$184"}</definedName>
    <definedName name="HTML_Control_5_1_3_2" localSheetId="53">{"'Worksheet'!$A$3:$R$184"}</definedName>
    <definedName name="HTML_Control_5_1_3_2" localSheetId="49">{"'Worksheet'!$A$3:$R$184"}</definedName>
    <definedName name="HTML_Control_5_1_3_2" localSheetId="0">{"'Worksheet'!$A$3:$R$184"}</definedName>
    <definedName name="HTML_Control_5_1_3_2" localSheetId="1">{"'Worksheet'!$A$3:$R$184"}</definedName>
    <definedName name="HTML_Control_5_1_3_2">{"'Worksheet'!$A$3:$R$184"}</definedName>
    <definedName name="HTML_Control_5_1_3_3" localSheetId="26">{"'Worksheet'!$A$3:$R$184"}</definedName>
    <definedName name="HTML_Control_5_1_3_3" localSheetId="48">{"'Worksheet'!$A$3:$R$184"}</definedName>
    <definedName name="HTML_Control_5_1_3_3" localSheetId="51">{"'Worksheet'!$A$3:$R$184"}</definedName>
    <definedName name="HTML_Control_5_1_3_3" localSheetId="50">{"'Worksheet'!$A$3:$R$184"}</definedName>
    <definedName name="HTML_Control_5_1_3_3" localSheetId="52">{"'Worksheet'!$A$3:$R$184"}</definedName>
    <definedName name="HTML_Control_5_1_3_3" localSheetId="53">{"'Worksheet'!$A$3:$R$184"}</definedName>
    <definedName name="HTML_Control_5_1_3_3" localSheetId="49">{"'Worksheet'!$A$3:$R$184"}</definedName>
    <definedName name="HTML_Control_5_1_3_3" localSheetId="0">{"'Worksheet'!$A$3:$R$184"}</definedName>
    <definedName name="HTML_Control_5_1_3_3" localSheetId="1">{"'Worksheet'!$A$3:$R$184"}</definedName>
    <definedName name="HTML_Control_5_1_3_3">{"'Worksheet'!$A$3:$R$184"}</definedName>
    <definedName name="HTML_Control_5_1_3_4" localSheetId="26">{"'Worksheet'!$A$3:$R$184"}</definedName>
    <definedName name="HTML_Control_5_1_3_4" localSheetId="48">{"'Worksheet'!$A$3:$R$184"}</definedName>
    <definedName name="HTML_Control_5_1_3_4" localSheetId="51">{"'Worksheet'!$A$3:$R$184"}</definedName>
    <definedName name="HTML_Control_5_1_3_4" localSheetId="50">{"'Worksheet'!$A$3:$R$184"}</definedName>
    <definedName name="HTML_Control_5_1_3_4" localSheetId="52">{"'Worksheet'!$A$3:$R$184"}</definedName>
    <definedName name="HTML_Control_5_1_3_4" localSheetId="53">{"'Worksheet'!$A$3:$R$184"}</definedName>
    <definedName name="HTML_Control_5_1_3_4" localSheetId="49">{"'Worksheet'!$A$3:$R$184"}</definedName>
    <definedName name="HTML_Control_5_1_3_4" localSheetId="0">{"'Worksheet'!$A$3:$R$184"}</definedName>
    <definedName name="HTML_Control_5_1_3_4" localSheetId="1">{"'Worksheet'!$A$3:$R$184"}</definedName>
    <definedName name="HTML_Control_5_1_3_4">{"'Worksheet'!$A$3:$R$184"}</definedName>
    <definedName name="HTML_Control_5_1_3_5" localSheetId="26">{"'Worksheet'!$A$3:$R$184"}</definedName>
    <definedName name="HTML_Control_5_1_3_5" localSheetId="48">{"'Worksheet'!$A$3:$R$184"}</definedName>
    <definedName name="HTML_Control_5_1_3_5" localSheetId="51">{"'Worksheet'!$A$3:$R$184"}</definedName>
    <definedName name="HTML_Control_5_1_3_5" localSheetId="50">{"'Worksheet'!$A$3:$R$184"}</definedName>
    <definedName name="HTML_Control_5_1_3_5" localSheetId="52">{"'Worksheet'!$A$3:$R$184"}</definedName>
    <definedName name="HTML_Control_5_1_3_5" localSheetId="53">{"'Worksheet'!$A$3:$R$184"}</definedName>
    <definedName name="HTML_Control_5_1_3_5" localSheetId="49">{"'Worksheet'!$A$3:$R$184"}</definedName>
    <definedName name="HTML_Control_5_1_3_5" localSheetId="0">{"'Worksheet'!$A$3:$R$184"}</definedName>
    <definedName name="HTML_Control_5_1_3_5" localSheetId="1">{"'Worksheet'!$A$3:$R$184"}</definedName>
    <definedName name="HTML_Control_5_1_3_5">{"'Worksheet'!$A$3:$R$184"}</definedName>
    <definedName name="HTML_Control_5_1_4" localSheetId="26">{"'Worksheet'!$A$3:$R$184"}</definedName>
    <definedName name="HTML_Control_5_1_4" localSheetId="48">{"'Worksheet'!$A$3:$R$184"}</definedName>
    <definedName name="HTML_Control_5_1_4" localSheetId="51">{"'Worksheet'!$A$3:$R$184"}</definedName>
    <definedName name="HTML_Control_5_1_4" localSheetId="50">{"'Worksheet'!$A$3:$R$184"}</definedName>
    <definedName name="HTML_Control_5_1_4" localSheetId="52">{"'Worksheet'!$A$3:$R$184"}</definedName>
    <definedName name="HTML_Control_5_1_4" localSheetId="53">{"'Worksheet'!$A$3:$R$184"}</definedName>
    <definedName name="HTML_Control_5_1_4" localSheetId="49">{"'Worksheet'!$A$3:$R$184"}</definedName>
    <definedName name="HTML_Control_5_1_4" localSheetId="0">{"'Worksheet'!$A$3:$R$184"}</definedName>
    <definedName name="HTML_Control_5_1_4" localSheetId="1">{"'Worksheet'!$A$3:$R$184"}</definedName>
    <definedName name="HTML_Control_5_1_4">{"'Worksheet'!$A$3:$R$184"}</definedName>
    <definedName name="HTML_Control_5_1_4_1" localSheetId="26">{"'Worksheet'!$A$3:$R$184"}</definedName>
    <definedName name="HTML_Control_5_1_4_1" localSheetId="48">{"'Worksheet'!$A$3:$R$184"}</definedName>
    <definedName name="HTML_Control_5_1_4_1" localSheetId="51">{"'Worksheet'!$A$3:$R$184"}</definedName>
    <definedName name="HTML_Control_5_1_4_1" localSheetId="50">{"'Worksheet'!$A$3:$R$184"}</definedName>
    <definedName name="HTML_Control_5_1_4_1" localSheetId="52">{"'Worksheet'!$A$3:$R$184"}</definedName>
    <definedName name="HTML_Control_5_1_4_1" localSheetId="53">{"'Worksheet'!$A$3:$R$184"}</definedName>
    <definedName name="HTML_Control_5_1_4_1" localSheetId="49">{"'Worksheet'!$A$3:$R$184"}</definedName>
    <definedName name="HTML_Control_5_1_4_1" localSheetId="0">{"'Worksheet'!$A$3:$R$184"}</definedName>
    <definedName name="HTML_Control_5_1_4_1" localSheetId="1">{"'Worksheet'!$A$3:$R$184"}</definedName>
    <definedName name="HTML_Control_5_1_4_1">{"'Worksheet'!$A$3:$R$184"}</definedName>
    <definedName name="HTML_Control_5_1_4_2" localSheetId="26">{"'Worksheet'!$A$3:$R$184"}</definedName>
    <definedName name="HTML_Control_5_1_4_2" localSheetId="48">{"'Worksheet'!$A$3:$R$184"}</definedName>
    <definedName name="HTML_Control_5_1_4_2" localSheetId="51">{"'Worksheet'!$A$3:$R$184"}</definedName>
    <definedName name="HTML_Control_5_1_4_2" localSheetId="50">{"'Worksheet'!$A$3:$R$184"}</definedName>
    <definedName name="HTML_Control_5_1_4_2" localSheetId="52">{"'Worksheet'!$A$3:$R$184"}</definedName>
    <definedName name="HTML_Control_5_1_4_2" localSheetId="53">{"'Worksheet'!$A$3:$R$184"}</definedName>
    <definedName name="HTML_Control_5_1_4_2" localSheetId="49">{"'Worksheet'!$A$3:$R$184"}</definedName>
    <definedName name="HTML_Control_5_1_4_2" localSheetId="0">{"'Worksheet'!$A$3:$R$184"}</definedName>
    <definedName name="HTML_Control_5_1_4_2" localSheetId="1">{"'Worksheet'!$A$3:$R$184"}</definedName>
    <definedName name="HTML_Control_5_1_4_2">{"'Worksheet'!$A$3:$R$184"}</definedName>
    <definedName name="HTML_Control_5_1_4_3" localSheetId="26">{"'Worksheet'!$A$3:$R$184"}</definedName>
    <definedName name="HTML_Control_5_1_4_3" localSheetId="48">{"'Worksheet'!$A$3:$R$184"}</definedName>
    <definedName name="HTML_Control_5_1_4_3" localSheetId="51">{"'Worksheet'!$A$3:$R$184"}</definedName>
    <definedName name="HTML_Control_5_1_4_3" localSheetId="50">{"'Worksheet'!$A$3:$R$184"}</definedName>
    <definedName name="HTML_Control_5_1_4_3" localSheetId="52">{"'Worksheet'!$A$3:$R$184"}</definedName>
    <definedName name="HTML_Control_5_1_4_3" localSheetId="53">{"'Worksheet'!$A$3:$R$184"}</definedName>
    <definedName name="HTML_Control_5_1_4_3" localSheetId="49">{"'Worksheet'!$A$3:$R$184"}</definedName>
    <definedName name="HTML_Control_5_1_4_3" localSheetId="0">{"'Worksheet'!$A$3:$R$184"}</definedName>
    <definedName name="HTML_Control_5_1_4_3" localSheetId="1">{"'Worksheet'!$A$3:$R$184"}</definedName>
    <definedName name="HTML_Control_5_1_4_3">{"'Worksheet'!$A$3:$R$184"}</definedName>
    <definedName name="HTML_Control_5_1_4_4" localSheetId="26">{"'Worksheet'!$A$3:$R$184"}</definedName>
    <definedName name="HTML_Control_5_1_4_4" localSheetId="48">{"'Worksheet'!$A$3:$R$184"}</definedName>
    <definedName name="HTML_Control_5_1_4_4" localSheetId="51">{"'Worksheet'!$A$3:$R$184"}</definedName>
    <definedName name="HTML_Control_5_1_4_4" localSheetId="50">{"'Worksheet'!$A$3:$R$184"}</definedName>
    <definedName name="HTML_Control_5_1_4_4" localSheetId="52">{"'Worksheet'!$A$3:$R$184"}</definedName>
    <definedName name="HTML_Control_5_1_4_4" localSheetId="53">{"'Worksheet'!$A$3:$R$184"}</definedName>
    <definedName name="HTML_Control_5_1_4_4" localSheetId="49">{"'Worksheet'!$A$3:$R$184"}</definedName>
    <definedName name="HTML_Control_5_1_4_4" localSheetId="0">{"'Worksheet'!$A$3:$R$184"}</definedName>
    <definedName name="HTML_Control_5_1_4_4" localSheetId="1">{"'Worksheet'!$A$3:$R$184"}</definedName>
    <definedName name="HTML_Control_5_1_4_4">{"'Worksheet'!$A$3:$R$184"}</definedName>
    <definedName name="HTML_Control_5_1_4_5" localSheetId="26">{"'Worksheet'!$A$3:$R$184"}</definedName>
    <definedName name="HTML_Control_5_1_4_5" localSheetId="48">{"'Worksheet'!$A$3:$R$184"}</definedName>
    <definedName name="HTML_Control_5_1_4_5" localSheetId="51">{"'Worksheet'!$A$3:$R$184"}</definedName>
    <definedName name="HTML_Control_5_1_4_5" localSheetId="50">{"'Worksheet'!$A$3:$R$184"}</definedName>
    <definedName name="HTML_Control_5_1_4_5" localSheetId="52">{"'Worksheet'!$A$3:$R$184"}</definedName>
    <definedName name="HTML_Control_5_1_4_5" localSheetId="53">{"'Worksheet'!$A$3:$R$184"}</definedName>
    <definedName name="HTML_Control_5_1_4_5" localSheetId="49">{"'Worksheet'!$A$3:$R$184"}</definedName>
    <definedName name="HTML_Control_5_1_4_5" localSheetId="0">{"'Worksheet'!$A$3:$R$184"}</definedName>
    <definedName name="HTML_Control_5_1_4_5" localSheetId="1">{"'Worksheet'!$A$3:$R$184"}</definedName>
    <definedName name="HTML_Control_5_1_4_5">{"'Worksheet'!$A$3:$R$184"}</definedName>
    <definedName name="HTML_Control_5_1_5" localSheetId="26">{"'Worksheet'!$A$3:$R$184"}</definedName>
    <definedName name="HTML_Control_5_1_5" localSheetId="48">{"'Worksheet'!$A$3:$R$184"}</definedName>
    <definedName name="HTML_Control_5_1_5" localSheetId="51">{"'Worksheet'!$A$3:$R$184"}</definedName>
    <definedName name="HTML_Control_5_1_5" localSheetId="50">{"'Worksheet'!$A$3:$R$184"}</definedName>
    <definedName name="HTML_Control_5_1_5" localSheetId="52">{"'Worksheet'!$A$3:$R$184"}</definedName>
    <definedName name="HTML_Control_5_1_5" localSheetId="53">{"'Worksheet'!$A$3:$R$184"}</definedName>
    <definedName name="HTML_Control_5_1_5" localSheetId="49">{"'Worksheet'!$A$3:$R$184"}</definedName>
    <definedName name="HTML_Control_5_1_5" localSheetId="0">{"'Worksheet'!$A$3:$R$184"}</definedName>
    <definedName name="HTML_Control_5_1_5" localSheetId="1">{"'Worksheet'!$A$3:$R$184"}</definedName>
    <definedName name="HTML_Control_5_1_5">{"'Worksheet'!$A$3:$R$184"}</definedName>
    <definedName name="HTML_Control_5_1_5_1" localSheetId="26">{"'Worksheet'!$A$3:$R$184"}</definedName>
    <definedName name="HTML_Control_5_1_5_1" localSheetId="48">{"'Worksheet'!$A$3:$R$184"}</definedName>
    <definedName name="HTML_Control_5_1_5_1" localSheetId="51">{"'Worksheet'!$A$3:$R$184"}</definedName>
    <definedName name="HTML_Control_5_1_5_1" localSheetId="50">{"'Worksheet'!$A$3:$R$184"}</definedName>
    <definedName name="HTML_Control_5_1_5_1" localSheetId="52">{"'Worksheet'!$A$3:$R$184"}</definedName>
    <definedName name="HTML_Control_5_1_5_1" localSheetId="53">{"'Worksheet'!$A$3:$R$184"}</definedName>
    <definedName name="HTML_Control_5_1_5_1" localSheetId="49">{"'Worksheet'!$A$3:$R$184"}</definedName>
    <definedName name="HTML_Control_5_1_5_1" localSheetId="0">{"'Worksheet'!$A$3:$R$184"}</definedName>
    <definedName name="HTML_Control_5_1_5_1" localSheetId="1">{"'Worksheet'!$A$3:$R$184"}</definedName>
    <definedName name="HTML_Control_5_1_5_1">{"'Worksheet'!$A$3:$R$184"}</definedName>
    <definedName name="HTML_Control_5_1_5_2" localSheetId="26">{"'Worksheet'!$A$3:$R$184"}</definedName>
    <definedName name="HTML_Control_5_1_5_2" localSheetId="48">{"'Worksheet'!$A$3:$R$184"}</definedName>
    <definedName name="HTML_Control_5_1_5_2" localSheetId="51">{"'Worksheet'!$A$3:$R$184"}</definedName>
    <definedName name="HTML_Control_5_1_5_2" localSheetId="50">{"'Worksheet'!$A$3:$R$184"}</definedName>
    <definedName name="HTML_Control_5_1_5_2" localSheetId="52">{"'Worksheet'!$A$3:$R$184"}</definedName>
    <definedName name="HTML_Control_5_1_5_2" localSheetId="53">{"'Worksheet'!$A$3:$R$184"}</definedName>
    <definedName name="HTML_Control_5_1_5_2" localSheetId="49">{"'Worksheet'!$A$3:$R$184"}</definedName>
    <definedName name="HTML_Control_5_1_5_2" localSheetId="0">{"'Worksheet'!$A$3:$R$184"}</definedName>
    <definedName name="HTML_Control_5_1_5_2" localSheetId="1">{"'Worksheet'!$A$3:$R$184"}</definedName>
    <definedName name="HTML_Control_5_1_5_2">{"'Worksheet'!$A$3:$R$184"}</definedName>
    <definedName name="HTML_Control_5_1_5_3" localSheetId="26">{"'Worksheet'!$A$3:$R$184"}</definedName>
    <definedName name="HTML_Control_5_1_5_3" localSheetId="48">{"'Worksheet'!$A$3:$R$184"}</definedName>
    <definedName name="HTML_Control_5_1_5_3" localSheetId="51">{"'Worksheet'!$A$3:$R$184"}</definedName>
    <definedName name="HTML_Control_5_1_5_3" localSheetId="50">{"'Worksheet'!$A$3:$R$184"}</definedName>
    <definedName name="HTML_Control_5_1_5_3" localSheetId="52">{"'Worksheet'!$A$3:$R$184"}</definedName>
    <definedName name="HTML_Control_5_1_5_3" localSheetId="53">{"'Worksheet'!$A$3:$R$184"}</definedName>
    <definedName name="HTML_Control_5_1_5_3" localSheetId="49">{"'Worksheet'!$A$3:$R$184"}</definedName>
    <definedName name="HTML_Control_5_1_5_3" localSheetId="0">{"'Worksheet'!$A$3:$R$184"}</definedName>
    <definedName name="HTML_Control_5_1_5_3" localSheetId="1">{"'Worksheet'!$A$3:$R$184"}</definedName>
    <definedName name="HTML_Control_5_1_5_3">{"'Worksheet'!$A$3:$R$184"}</definedName>
    <definedName name="HTML_Control_5_1_5_4" localSheetId="26">{"'Worksheet'!$A$3:$R$184"}</definedName>
    <definedName name="HTML_Control_5_1_5_4" localSheetId="48">{"'Worksheet'!$A$3:$R$184"}</definedName>
    <definedName name="HTML_Control_5_1_5_4" localSheetId="51">{"'Worksheet'!$A$3:$R$184"}</definedName>
    <definedName name="HTML_Control_5_1_5_4" localSheetId="50">{"'Worksheet'!$A$3:$R$184"}</definedName>
    <definedName name="HTML_Control_5_1_5_4" localSheetId="52">{"'Worksheet'!$A$3:$R$184"}</definedName>
    <definedName name="HTML_Control_5_1_5_4" localSheetId="53">{"'Worksheet'!$A$3:$R$184"}</definedName>
    <definedName name="HTML_Control_5_1_5_4" localSheetId="49">{"'Worksheet'!$A$3:$R$184"}</definedName>
    <definedName name="HTML_Control_5_1_5_4" localSheetId="0">{"'Worksheet'!$A$3:$R$184"}</definedName>
    <definedName name="HTML_Control_5_1_5_4" localSheetId="1">{"'Worksheet'!$A$3:$R$184"}</definedName>
    <definedName name="HTML_Control_5_1_5_4">{"'Worksheet'!$A$3:$R$184"}</definedName>
    <definedName name="HTML_Control_5_1_5_5" localSheetId="26">{"'Worksheet'!$A$3:$R$184"}</definedName>
    <definedName name="HTML_Control_5_1_5_5" localSheetId="48">{"'Worksheet'!$A$3:$R$184"}</definedName>
    <definedName name="HTML_Control_5_1_5_5" localSheetId="51">{"'Worksheet'!$A$3:$R$184"}</definedName>
    <definedName name="HTML_Control_5_1_5_5" localSheetId="50">{"'Worksheet'!$A$3:$R$184"}</definedName>
    <definedName name="HTML_Control_5_1_5_5" localSheetId="52">{"'Worksheet'!$A$3:$R$184"}</definedName>
    <definedName name="HTML_Control_5_1_5_5" localSheetId="53">{"'Worksheet'!$A$3:$R$184"}</definedName>
    <definedName name="HTML_Control_5_1_5_5" localSheetId="49">{"'Worksheet'!$A$3:$R$184"}</definedName>
    <definedName name="HTML_Control_5_1_5_5" localSheetId="0">{"'Worksheet'!$A$3:$R$184"}</definedName>
    <definedName name="HTML_Control_5_1_5_5" localSheetId="1">{"'Worksheet'!$A$3:$R$184"}</definedName>
    <definedName name="HTML_Control_5_1_5_5">{"'Worksheet'!$A$3:$R$184"}</definedName>
    <definedName name="HTML_Control_5_2" localSheetId="26">{"'summary2'!$A$1:$L$47"}</definedName>
    <definedName name="HTML_Control_5_2" localSheetId="48">{"'summary2'!$A$1:$L$47"}</definedName>
    <definedName name="HTML_Control_5_2" localSheetId="51">{"'summary2'!$A$1:$L$47"}</definedName>
    <definedName name="HTML_Control_5_2" localSheetId="50">{"'summary2'!$A$1:$L$47"}</definedName>
    <definedName name="HTML_Control_5_2" localSheetId="52">{"'summary2'!$A$1:$L$47"}</definedName>
    <definedName name="HTML_Control_5_2" localSheetId="53">{"'summary2'!$A$1:$L$47"}</definedName>
    <definedName name="HTML_Control_5_2" localSheetId="49">{"'summary2'!$A$1:$L$47"}</definedName>
    <definedName name="HTML_Control_5_2" localSheetId="0">{"'summary2'!$A$1:$L$47"}</definedName>
    <definedName name="HTML_Control_5_2" localSheetId="1">{"'summary2'!$A$1:$L$47"}</definedName>
    <definedName name="HTML_Control_5_2">{"'summary2'!$A$1:$L$47"}</definedName>
    <definedName name="HTML_Control_5_2_1" localSheetId="26">{"'Worksheet'!$A$3:$R$184"}</definedName>
    <definedName name="HTML_Control_5_2_1" localSheetId="48">{"'Worksheet'!$A$3:$R$184"}</definedName>
    <definedName name="HTML_Control_5_2_1" localSheetId="51">{"'Worksheet'!$A$3:$R$184"}</definedName>
    <definedName name="HTML_Control_5_2_1" localSheetId="50">{"'Worksheet'!$A$3:$R$184"}</definedName>
    <definedName name="HTML_Control_5_2_1" localSheetId="52">{"'Worksheet'!$A$3:$R$184"}</definedName>
    <definedName name="HTML_Control_5_2_1" localSheetId="53">{"'Worksheet'!$A$3:$R$184"}</definedName>
    <definedName name="HTML_Control_5_2_1" localSheetId="49">{"'Worksheet'!$A$3:$R$184"}</definedName>
    <definedName name="HTML_Control_5_2_1" localSheetId="0">{"'Worksheet'!$A$3:$R$184"}</definedName>
    <definedName name="HTML_Control_5_2_1" localSheetId="1">{"'Worksheet'!$A$3:$R$184"}</definedName>
    <definedName name="HTML_Control_5_2_1">{"'Worksheet'!$A$3:$R$184"}</definedName>
    <definedName name="HTML_Control_5_2_1_1" localSheetId="26">{"'Worksheet'!$A$3:$R$184"}</definedName>
    <definedName name="HTML_Control_5_2_1_1" localSheetId="48">{"'Worksheet'!$A$3:$R$184"}</definedName>
    <definedName name="HTML_Control_5_2_1_1" localSheetId="51">{"'Worksheet'!$A$3:$R$184"}</definedName>
    <definedName name="HTML_Control_5_2_1_1" localSheetId="50">{"'Worksheet'!$A$3:$R$184"}</definedName>
    <definedName name="HTML_Control_5_2_1_1" localSheetId="52">{"'Worksheet'!$A$3:$R$184"}</definedName>
    <definedName name="HTML_Control_5_2_1_1" localSheetId="53">{"'Worksheet'!$A$3:$R$184"}</definedName>
    <definedName name="HTML_Control_5_2_1_1" localSheetId="49">{"'Worksheet'!$A$3:$R$184"}</definedName>
    <definedName name="HTML_Control_5_2_1_1" localSheetId="0">{"'Worksheet'!$A$3:$R$184"}</definedName>
    <definedName name="HTML_Control_5_2_1_1" localSheetId="1">{"'Worksheet'!$A$3:$R$184"}</definedName>
    <definedName name="HTML_Control_5_2_1_1">{"'Worksheet'!$A$3:$R$184"}</definedName>
    <definedName name="HTML_Control_5_2_1_1_1" localSheetId="26">{"'Worksheet'!$A$3:$R$184"}</definedName>
    <definedName name="HTML_Control_5_2_1_1_1" localSheetId="48">{"'Worksheet'!$A$3:$R$184"}</definedName>
    <definedName name="HTML_Control_5_2_1_1_1" localSheetId="51">{"'Worksheet'!$A$3:$R$184"}</definedName>
    <definedName name="HTML_Control_5_2_1_1_1" localSheetId="50">{"'Worksheet'!$A$3:$R$184"}</definedName>
    <definedName name="HTML_Control_5_2_1_1_1" localSheetId="52">{"'Worksheet'!$A$3:$R$184"}</definedName>
    <definedName name="HTML_Control_5_2_1_1_1" localSheetId="53">{"'Worksheet'!$A$3:$R$184"}</definedName>
    <definedName name="HTML_Control_5_2_1_1_1" localSheetId="49">{"'Worksheet'!$A$3:$R$184"}</definedName>
    <definedName name="HTML_Control_5_2_1_1_1" localSheetId="0">{"'Worksheet'!$A$3:$R$184"}</definedName>
    <definedName name="HTML_Control_5_2_1_1_1" localSheetId="1">{"'Worksheet'!$A$3:$R$184"}</definedName>
    <definedName name="HTML_Control_5_2_1_1_1">{"'Worksheet'!$A$3:$R$184"}</definedName>
    <definedName name="HTML_Control_5_2_1_1_1_1" localSheetId="26">{"'Worksheet'!$A$3:$R$184"}</definedName>
    <definedName name="HTML_Control_5_2_1_1_1_1" localSheetId="48">{"'Worksheet'!$A$3:$R$184"}</definedName>
    <definedName name="HTML_Control_5_2_1_1_1_1" localSheetId="51">{"'Worksheet'!$A$3:$R$184"}</definedName>
    <definedName name="HTML_Control_5_2_1_1_1_1" localSheetId="50">{"'Worksheet'!$A$3:$R$184"}</definedName>
    <definedName name="HTML_Control_5_2_1_1_1_1" localSheetId="52">{"'Worksheet'!$A$3:$R$184"}</definedName>
    <definedName name="HTML_Control_5_2_1_1_1_1" localSheetId="53">{"'Worksheet'!$A$3:$R$184"}</definedName>
    <definedName name="HTML_Control_5_2_1_1_1_1" localSheetId="49">{"'Worksheet'!$A$3:$R$184"}</definedName>
    <definedName name="HTML_Control_5_2_1_1_1_1" localSheetId="0">{"'Worksheet'!$A$3:$R$184"}</definedName>
    <definedName name="HTML_Control_5_2_1_1_1_1" localSheetId="1">{"'Worksheet'!$A$3:$R$184"}</definedName>
    <definedName name="HTML_Control_5_2_1_1_1_1">{"'Worksheet'!$A$3:$R$184"}</definedName>
    <definedName name="HTML_Control_5_2_1_1_1_2" localSheetId="26">{"'Worksheet'!$A$3:$R$184"}</definedName>
    <definedName name="HTML_Control_5_2_1_1_1_2" localSheetId="48">{"'Worksheet'!$A$3:$R$184"}</definedName>
    <definedName name="HTML_Control_5_2_1_1_1_2" localSheetId="51">{"'Worksheet'!$A$3:$R$184"}</definedName>
    <definedName name="HTML_Control_5_2_1_1_1_2" localSheetId="50">{"'Worksheet'!$A$3:$R$184"}</definedName>
    <definedName name="HTML_Control_5_2_1_1_1_2" localSheetId="52">{"'Worksheet'!$A$3:$R$184"}</definedName>
    <definedName name="HTML_Control_5_2_1_1_1_2" localSheetId="53">{"'Worksheet'!$A$3:$R$184"}</definedName>
    <definedName name="HTML_Control_5_2_1_1_1_2" localSheetId="49">{"'Worksheet'!$A$3:$R$184"}</definedName>
    <definedName name="HTML_Control_5_2_1_1_1_2" localSheetId="0">{"'Worksheet'!$A$3:$R$184"}</definedName>
    <definedName name="HTML_Control_5_2_1_1_1_2" localSheetId="1">{"'Worksheet'!$A$3:$R$184"}</definedName>
    <definedName name="HTML_Control_5_2_1_1_1_2">{"'Worksheet'!$A$3:$R$184"}</definedName>
    <definedName name="HTML_Control_5_2_1_1_1_3" localSheetId="26">{"'Worksheet'!$A$3:$R$184"}</definedName>
    <definedName name="HTML_Control_5_2_1_1_1_3" localSheetId="48">{"'Worksheet'!$A$3:$R$184"}</definedName>
    <definedName name="HTML_Control_5_2_1_1_1_3" localSheetId="51">{"'Worksheet'!$A$3:$R$184"}</definedName>
    <definedName name="HTML_Control_5_2_1_1_1_3" localSheetId="50">{"'Worksheet'!$A$3:$R$184"}</definedName>
    <definedName name="HTML_Control_5_2_1_1_1_3" localSheetId="52">{"'Worksheet'!$A$3:$R$184"}</definedName>
    <definedName name="HTML_Control_5_2_1_1_1_3" localSheetId="53">{"'Worksheet'!$A$3:$R$184"}</definedName>
    <definedName name="HTML_Control_5_2_1_1_1_3" localSheetId="49">{"'Worksheet'!$A$3:$R$184"}</definedName>
    <definedName name="HTML_Control_5_2_1_1_1_3" localSheetId="0">{"'Worksheet'!$A$3:$R$184"}</definedName>
    <definedName name="HTML_Control_5_2_1_1_1_3" localSheetId="1">{"'Worksheet'!$A$3:$R$184"}</definedName>
    <definedName name="HTML_Control_5_2_1_1_1_3">{"'Worksheet'!$A$3:$R$184"}</definedName>
    <definedName name="HTML_Control_5_2_1_1_1_4" localSheetId="26">{"'Worksheet'!$A$3:$R$184"}</definedName>
    <definedName name="HTML_Control_5_2_1_1_1_4" localSheetId="48">{"'Worksheet'!$A$3:$R$184"}</definedName>
    <definedName name="HTML_Control_5_2_1_1_1_4" localSheetId="51">{"'Worksheet'!$A$3:$R$184"}</definedName>
    <definedName name="HTML_Control_5_2_1_1_1_4" localSheetId="50">{"'Worksheet'!$A$3:$R$184"}</definedName>
    <definedName name="HTML_Control_5_2_1_1_1_4" localSheetId="52">{"'Worksheet'!$A$3:$R$184"}</definedName>
    <definedName name="HTML_Control_5_2_1_1_1_4" localSheetId="53">{"'Worksheet'!$A$3:$R$184"}</definedName>
    <definedName name="HTML_Control_5_2_1_1_1_4" localSheetId="49">{"'Worksheet'!$A$3:$R$184"}</definedName>
    <definedName name="HTML_Control_5_2_1_1_1_4" localSheetId="0">{"'Worksheet'!$A$3:$R$184"}</definedName>
    <definedName name="HTML_Control_5_2_1_1_1_4" localSheetId="1">{"'Worksheet'!$A$3:$R$184"}</definedName>
    <definedName name="HTML_Control_5_2_1_1_1_4">{"'Worksheet'!$A$3:$R$184"}</definedName>
    <definedName name="HTML_Control_5_2_1_1_1_5" localSheetId="26">{"'Worksheet'!$A$3:$R$184"}</definedName>
    <definedName name="HTML_Control_5_2_1_1_1_5" localSheetId="48">{"'Worksheet'!$A$3:$R$184"}</definedName>
    <definedName name="HTML_Control_5_2_1_1_1_5" localSheetId="51">{"'Worksheet'!$A$3:$R$184"}</definedName>
    <definedName name="HTML_Control_5_2_1_1_1_5" localSheetId="50">{"'Worksheet'!$A$3:$R$184"}</definedName>
    <definedName name="HTML_Control_5_2_1_1_1_5" localSheetId="52">{"'Worksheet'!$A$3:$R$184"}</definedName>
    <definedName name="HTML_Control_5_2_1_1_1_5" localSheetId="53">{"'Worksheet'!$A$3:$R$184"}</definedName>
    <definedName name="HTML_Control_5_2_1_1_1_5" localSheetId="49">{"'Worksheet'!$A$3:$R$184"}</definedName>
    <definedName name="HTML_Control_5_2_1_1_1_5" localSheetId="0">{"'Worksheet'!$A$3:$R$184"}</definedName>
    <definedName name="HTML_Control_5_2_1_1_1_5" localSheetId="1">{"'Worksheet'!$A$3:$R$184"}</definedName>
    <definedName name="HTML_Control_5_2_1_1_1_5">{"'Worksheet'!$A$3:$R$184"}</definedName>
    <definedName name="HTML_Control_5_2_1_1_2" localSheetId="26">{"'Worksheet'!$A$3:$R$184"}</definedName>
    <definedName name="HTML_Control_5_2_1_1_2" localSheetId="48">{"'Worksheet'!$A$3:$R$184"}</definedName>
    <definedName name="HTML_Control_5_2_1_1_2" localSheetId="51">{"'Worksheet'!$A$3:$R$184"}</definedName>
    <definedName name="HTML_Control_5_2_1_1_2" localSheetId="50">{"'Worksheet'!$A$3:$R$184"}</definedName>
    <definedName name="HTML_Control_5_2_1_1_2" localSheetId="52">{"'Worksheet'!$A$3:$R$184"}</definedName>
    <definedName name="HTML_Control_5_2_1_1_2" localSheetId="53">{"'Worksheet'!$A$3:$R$184"}</definedName>
    <definedName name="HTML_Control_5_2_1_1_2" localSheetId="49">{"'Worksheet'!$A$3:$R$184"}</definedName>
    <definedName name="HTML_Control_5_2_1_1_2" localSheetId="0">{"'Worksheet'!$A$3:$R$184"}</definedName>
    <definedName name="HTML_Control_5_2_1_1_2" localSheetId="1">{"'Worksheet'!$A$3:$R$184"}</definedName>
    <definedName name="HTML_Control_5_2_1_1_2">{"'Worksheet'!$A$3:$R$184"}</definedName>
    <definedName name="HTML_Control_5_2_1_1_3" localSheetId="26">{"'Worksheet'!$A$3:$R$184"}</definedName>
    <definedName name="HTML_Control_5_2_1_1_3" localSheetId="48">{"'Worksheet'!$A$3:$R$184"}</definedName>
    <definedName name="HTML_Control_5_2_1_1_3" localSheetId="51">{"'Worksheet'!$A$3:$R$184"}</definedName>
    <definedName name="HTML_Control_5_2_1_1_3" localSheetId="50">{"'Worksheet'!$A$3:$R$184"}</definedName>
    <definedName name="HTML_Control_5_2_1_1_3" localSheetId="52">{"'Worksheet'!$A$3:$R$184"}</definedName>
    <definedName name="HTML_Control_5_2_1_1_3" localSheetId="53">{"'Worksheet'!$A$3:$R$184"}</definedName>
    <definedName name="HTML_Control_5_2_1_1_3" localSheetId="49">{"'Worksheet'!$A$3:$R$184"}</definedName>
    <definedName name="HTML_Control_5_2_1_1_3" localSheetId="0">{"'Worksheet'!$A$3:$R$184"}</definedName>
    <definedName name="HTML_Control_5_2_1_1_3" localSheetId="1">{"'Worksheet'!$A$3:$R$184"}</definedName>
    <definedName name="HTML_Control_5_2_1_1_3">{"'Worksheet'!$A$3:$R$184"}</definedName>
    <definedName name="HTML_Control_5_2_1_1_4" localSheetId="26">{"'Worksheet'!$A$3:$R$184"}</definedName>
    <definedName name="HTML_Control_5_2_1_1_4" localSheetId="48">{"'Worksheet'!$A$3:$R$184"}</definedName>
    <definedName name="HTML_Control_5_2_1_1_4" localSheetId="51">{"'Worksheet'!$A$3:$R$184"}</definedName>
    <definedName name="HTML_Control_5_2_1_1_4" localSheetId="50">{"'Worksheet'!$A$3:$R$184"}</definedName>
    <definedName name="HTML_Control_5_2_1_1_4" localSheetId="52">{"'Worksheet'!$A$3:$R$184"}</definedName>
    <definedName name="HTML_Control_5_2_1_1_4" localSheetId="53">{"'Worksheet'!$A$3:$R$184"}</definedName>
    <definedName name="HTML_Control_5_2_1_1_4" localSheetId="49">{"'Worksheet'!$A$3:$R$184"}</definedName>
    <definedName name="HTML_Control_5_2_1_1_4" localSheetId="0">{"'Worksheet'!$A$3:$R$184"}</definedName>
    <definedName name="HTML_Control_5_2_1_1_4" localSheetId="1">{"'Worksheet'!$A$3:$R$184"}</definedName>
    <definedName name="HTML_Control_5_2_1_1_4">{"'Worksheet'!$A$3:$R$184"}</definedName>
    <definedName name="HTML_Control_5_2_1_1_5" localSheetId="26">{"'Worksheet'!$A$3:$R$184"}</definedName>
    <definedName name="HTML_Control_5_2_1_1_5" localSheetId="48">{"'Worksheet'!$A$3:$R$184"}</definedName>
    <definedName name="HTML_Control_5_2_1_1_5" localSheetId="51">{"'Worksheet'!$A$3:$R$184"}</definedName>
    <definedName name="HTML_Control_5_2_1_1_5" localSheetId="50">{"'Worksheet'!$A$3:$R$184"}</definedName>
    <definedName name="HTML_Control_5_2_1_1_5" localSheetId="52">{"'Worksheet'!$A$3:$R$184"}</definedName>
    <definedName name="HTML_Control_5_2_1_1_5" localSheetId="53">{"'Worksheet'!$A$3:$R$184"}</definedName>
    <definedName name="HTML_Control_5_2_1_1_5" localSheetId="49">{"'Worksheet'!$A$3:$R$184"}</definedName>
    <definedName name="HTML_Control_5_2_1_1_5" localSheetId="0">{"'Worksheet'!$A$3:$R$184"}</definedName>
    <definedName name="HTML_Control_5_2_1_1_5" localSheetId="1">{"'Worksheet'!$A$3:$R$184"}</definedName>
    <definedName name="HTML_Control_5_2_1_1_5">{"'Worksheet'!$A$3:$R$184"}</definedName>
    <definedName name="HTML_Control_5_2_1_2" localSheetId="26">{"'Worksheet'!$A$3:$R$184"}</definedName>
    <definedName name="HTML_Control_5_2_1_2" localSheetId="48">{"'Worksheet'!$A$3:$R$184"}</definedName>
    <definedName name="HTML_Control_5_2_1_2" localSheetId="51">{"'Worksheet'!$A$3:$R$184"}</definedName>
    <definedName name="HTML_Control_5_2_1_2" localSheetId="50">{"'Worksheet'!$A$3:$R$184"}</definedName>
    <definedName name="HTML_Control_5_2_1_2" localSheetId="52">{"'Worksheet'!$A$3:$R$184"}</definedName>
    <definedName name="HTML_Control_5_2_1_2" localSheetId="53">{"'Worksheet'!$A$3:$R$184"}</definedName>
    <definedName name="HTML_Control_5_2_1_2" localSheetId="49">{"'Worksheet'!$A$3:$R$184"}</definedName>
    <definedName name="HTML_Control_5_2_1_2" localSheetId="0">{"'Worksheet'!$A$3:$R$184"}</definedName>
    <definedName name="HTML_Control_5_2_1_2" localSheetId="1">{"'Worksheet'!$A$3:$R$184"}</definedName>
    <definedName name="HTML_Control_5_2_1_2">{"'Worksheet'!$A$3:$R$184"}</definedName>
    <definedName name="HTML_Control_5_2_1_2_1" localSheetId="26">{"'Worksheet'!$A$3:$R$184"}</definedName>
    <definedName name="HTML_Control_5_2_1_2_1" localSheetId="48">{"'Worksheet'!$A$3:$R$184"}</definedName>
    <definedName name="HTML_Control_5_2_1_2_1" localSheetId="51">{"'Worksheet'!$A$3:$R$184"}</definedName>
    <definedName name="HTML_Control_5_2_1_2_1" localSheetId="50">{"'Worksheet'!$A$3:$R$184"}</definedName>
    <definedName name="HTML_Control_5_2_1_2_1" localSheetId="52">{"'Worksheet'!$A$3:$R$184"}</definedName>
    <definedName name="HTML_Control_5_2_1_2_1" localSheetId="53">{"'Worksheet'!$A$3:$R$184"}</definedName>
    <definedName name="HTML_Control_5_2_1_2_1" localSheetId="49">{"'Worksheet'!$A$3:$R$184"}</definedName>
    <definedName name="HTML_Control_5_2_1_2_1" localSheetId="0">{"'Worksheet'!$A$3:$R$184"}</definedName>
    <definedName name="HTML_Control_5_2_1_2_1" localSheetId="1">{"'Worksheet'!$A$3:$R$184"}</definedName>
    <definedName name="HTML_Control_5_2_1_2_1">{"'Worksheet'!$A$3:$R$184"}</definedName>
    <definedName name="HTML_Control_5_2_1_2_2" localSheetId="26">{"'Worksheet'!$A$3:$R$184"}</definedName>
    <definedName name="HTML_Control_5_2_1_2_2" localSheetId="48">{"'Worksheet'!$A$3:$R$184"}</definedName>
    <definedName name="HTML_Control_5_2_1_2_2" localSheetId="51">{"'Worksheet'!$A$3:$R$184"}</definedName>
    <definedName name="HTML_Control_5_2_1_2_2" localSheetId="50">{"'Worksheet'!$A$3:$R$184"}</definedName>
    <definedName name="HTML_Control_5_2_1_2_2" localSheetId="52">{"'Worksheet'!$A$3:$R$184"}</definedName>
    <definedName name="HTML_Control_5_2_1_2_2" localSheetId="53">{"'Worksheet'!$A$3:$R$184"}</definedName>
    <definedName name="HTML_Control_5_2_1_2_2" localSheetId="49">{"'Worksheet'!$A$3:$R$184"}</definedName>
    <definedName name="HTML_Control_5_2_1_2_2" localSheetId="0">{"'Worksheet'!$A$3:$R$184"}</definedName>
    <definedName name="HTML_Control_5_2_1_2_2" localSheetId="1">{"'Worksheet'!$A$3:$R$184"}</definedName>
    <definedName name="HTML_Control_5_2_1_2_2">{"'Worksheet'!$A$3:$R$184"}</definedName>
    <definedName name="HTML_Control_5_2_1_2_3" localSheetId="26">{"'Worksheet'!$A$3:$R$184"}</definedName>
    <definedName name="HTML_Control_5_2_1_2_3" localSheetId="48">{"'Worksheet'!$A$3:$R$184"}</definedName>
    <definedName name="HTML_Control_5_2_1_2_3" localSheetId="51">{"'Worksheet'!$A$3:$R$184"}</definedName>
    <definedName name="HTML_Control_5_2_1_2_3" localSheetId="50">{"'Worksheet'!$A$3:$R$184"}</definedName>
    <definedName name="HTML_Control_5_2_1_2_3" localSheetId="52">{"'Worksheet'!$A$3:$R$184"}</definedName>
    <definedName name="HTML_Control_5_2_1_2_3" localSheetId="53">{"'Worksheet'!$A$3:$R$184"}</definedName>
    <definedName name="HTML_Control_5_2_1_2_3" localSheetId="49">{"'Worksheet'!$A$3:$R$184"}</definedName>
    <definedName name="HTML_Control_5_2_1_2_3" localSheetId="0">{"'Worksheet'!$A$3:$R$184"}</definedName>
    <definedName name="HTML_Control_5_2_1_2_3" localSheetId="1">{"'Worksheet'!$A$3:$R$184"}</definedName>
    <definedName name="HTML_Control_5_2_1_2_3">{"'Worksheet'!$A$3:$R$184"}</definedName>
    <definedName name="HTML_Control_5_2_1_2_4" localSheetId="26">{"'Worksheet'!$A$3:$R$184"}</definedName>
    <definedName name="HTML_Control_5_2_1_2_4" localSheetId="48">{"'Worksheet'!$A$3:$R$184"}</definedName>
    <definedName name="HTML_Control_5_2_1_2_4" localSheetId="51">{"'Worksheet'!$A$3:$R$184"}</definedName>
    <definedName name="HTML_Control_5_2_1_2_4" localSheetId="50">{"'Worksheet'!$A$3:$R$184"}</definedName>
    <definedName name="HTML_Control_5_2_1_2_4" localSheetId="52">{"'Worksheet'!$A$3:$R$184"}</definedName>
    <definedName name="HTML_Control_5_2_1_2_4" localSheetId="53">{"'Worksheet'!$A$3:$R$184"}</definedName>
    <definedName name="HTML_Control_5_2_1_2_4" localSheetId="49">{"'Worksheet'!$A$3:$R$184"}</definedName>
    <definedName name="HTML_Control_5_2_1_2_4" localSheetId="0">{"'Worksheet'!$A$3:$R$184"}</definedName>
    <definedName name="HTML_Control_5_2_1_2_4" localSheetId="1">{"'Worksheet'!$A$3:$R$184"}</definedName>
    <definedName name="HTML_Control_5_2_1_2_4">{"'Worksheet'!$A$3:$R$184"}</definedName>
    <definedName name="HTML_Control_5_2_1_2_5" localSheetId="26">{"'Worksheet'!$A$3:$R$184"}</definedName>
    <definedName name="HTML_Control_5_2_1_2_5" localSheetId="48">{"'Worksheet'!$A$3:$R$184"}</definedName>
    <definedName name="HTML_Control_5_2_1_2_5" localSheetId="51">{"'Worksheet'!$A$3:$R$184"}</definedName>
    <definedName name="HTML_Control_5_2_1_2_5" localSheetId="50">{"'Worksheet'!$A$3:$R$184"}</definedName>
    <definedName name="HTML_Control_5_2_1_2_5" localSheetId="52">{"'Worksheet'!$A$3:$R$184"}</definedName>
    <definedName name="HTML_Control_5_2_1_2_5" localSheetId="53">{"'Worksheet'!$A$3:$R$184"}</definedName>
    <definedName name="HTML_Control_5_2_1_2_5" localSheetId="49">{"'Worksheet'!$A$3:$R$184"}</definedName>
    <definedName name="HTML_Control_5_2_1_2_5" localSheetId="0">{"'Worksheet'!$A$3:$R$184"}</definedName>
    <definedName name="HTML_Control_5_2_1_2_5" localSheetId="1">{"'Worksheet'!$A$3:$R$184"}</definedName>
    <definedName name="HTML_Control_5_2_1_2_5">{"'Worksheet'!$A$3:$R$184"}</definedName>
    <definedName name="HTML_Control_5_2_1_3" localSheetId="26">{"'Worksheet'!$A$3:$R$184"}</definedName>
    <definedName name="HTML_Control_5_2_1_3" localSheetId="48">{"'Worksheet'!$A$3:$R$184"}</definedName>
    <definedName name="HTML_Control_5_2_1_3" localSheetId="51">{"'Worksheet'!$A$3:$R$184"}</definedName>
    <definedName name="HTML_Control_5_2_1_3" localSheetId="50">{"'Worksheet'!$A$3:$R$184"}</definedName>
    <definedName name="HTML_Control_5_2_1_3" localSheetId="52">{"'Worksheet'!$A$3:$R$184"}</definedName>
    <definedName name="HTML_Control_5_2_1_3" localSheetId="53">{"'Worksheet'!$A$3:$R$184"}</definedName>
    <definedName name="HTML_Control_5_2_1_3" localSheetId="49">{"'Worksheet'!$A$3:$R$184"}</definedName>
    <definedName name="HTML_Control_5_2_1_3" localSheetId="0">{"'Worksheet'!$A$3:$R$184"}</definedName>
    <definedName name="HTML_Control_5_2_1_3" localSheetId="1">{"'Worksheet'!$A$3:$R$184"}</definedName>
    <definedName name="HTML_Control_5_2_1_3">{"'Worksheet'!$A$3:$R$184"}</definedName>
    <definedName name="HTML_Control_5_2_1_3_1" localSheetId="26">{"'Worksheet'!$A$3:$R$184"}</definedName>
    <definedName name="HTML_Control_5_2_1_3_1" localSheetId="48">{"'Worksheet'!$A$3:$R$184"}</definedName>
    <definedName name="HTML_Control_5_2_1_3_1" localSheetId="51">{"'Worksheet'!$A$3:$R$184"}</definedName>
    <definedName name="HTML_Control_5_2_1_3_1" localSheetId="50">{"'Worksheet'!$A$3:$R$184"}</definedName>
    <definedName name="HTML_Control_5_2_1_3_1" localSheetId="52">{"'Worksheet'!$A$3:$R$184"}</definedName>
    <definedName name="HTML_Control_5_2_1_3_1" localSheetId="53">{"'Worksheet'!$A$3:$R$184"}</definedName>
    <definedName name="HTML_Control_5_2_1_3_1" localSheetId="49">{"'Worksheet'!$A$3:$R$184"}</definedName>
    <definedName name="HTML_Control_5_2_1_3_1" localSheetId="0">{"'Worksheet'!$A$3:$R$184"}</definedName>
    <definedName name="HTML_Control_5_2_1_3_1" localSheetId="1">{"'Worksheet'!$A$3:$R$184"}</definedName>
    <definedName name="HTML_Control_5_2_1_3_1">{"'Worksheet'!$A$3:$R$184"}</definedName>
    <definedName name="HTML_Control_5_2_1_3_2" localSheetId="26">{"'Worksheet'!$A$3:$R$184"}</definedName>
    <definedName name="HTML_Control_5_2_1_3_2" localSheetId="48">{"'Worksheet'!$A$3:$R$184"}</definedName>
    <definedName name="HTML_Control_5_2_1_3_2" localSheetId="51">{"'Worksheet'!$A$3:$R$184"}</definedName>
    <definedName name="HTML_Control_5_2_1_3_2" localSheetId="50">{"'Worksheet'!$A$3:$R$184"}</definedName>
    <definedName name="HTML_Control_5_2_1_3_2" localSheetId="52">{"'Worksheet'!$A$3:$R$184"}</definedName>
    <definedName name="HTML_Control_5_2_1_3_2" localSheetId="53">{"'Worksheet'!$A$3:$R$184"}</definedName>
    <definedName name="HTML_Control_5_2_1_3_2" localSheetId="49">{"'Worksheet'!$A$3:$R$184"}</definedName>
    <definedName name="HTML_Control_5_2_1_3_2" localSheetId="0">{"'Worksheet'!$A$3:$R$184"}</definedName>
    <definedName name="HTML_Control_5_2_1_3_2" localSheetId="1">{"'Worksheet'!$A$3:$R$184"}</definedName>
    <definedName name="HTML_Control_5_2_1_3_2">{"'Worksheet'!$A$3:$R$184"}</definedName>
    <definedName name="HTML_Control_5_2_1_3_3" localSheetId="26">{"'Worksheet'!$A$3:$R$184"}</definedName>
    <definedName name="HTML_Control_5_2_1_3_3" localSheetId="48">{"'Worksheet'!$A$3:$R$184"}</definedName>
    <definedName name="HTML_Control_5_2_1_3_3" localSheetId="51">{"'Worksheet'!$A$3:$R$184"}</definedName>
    <definedName name="HTML_Control_5_2_1_3_3" localSheetId="50">{"'Worksheet'!$A$3:$R$184"}</definedName>
    <definedName name="HTML_Control_5_2_1_3_3" localSheetId="52">{"'Worksheet'!$A$3:$R$184"}</definedName>
    <definedName name="HTML_Control_5_2_1_3_3" localSheetId="53">{"'Worksheet'!$A$3:$R$184"}</definedName>
    <definedName name="HTML_Control_5_2_1_3_3" localSheetId="49">{"'Worksheet'!$A$3:$R$184"}</definedName>
    <definedName name="HTML_Control_5_2_1_3_3" localSheetId="0">{"'Worksheet'!$A$3:$R$184"}</definedName>
    <definedName name="HTML_Control_5_2_1_3_3" localSheetId="1">{"'Worksheet'!$A$3:$R$184"}</definedName>
    <definedName name="HTML_Control_5_2_1_3_3">{"'Worksheet'!$A$3:$R$184"}</definedName>
    <definedName name="HTML_Control_5_2_1_3_4" localSheetId="26">{"'Worksheet'!$A$3:$R$184"}</definedName>
    <definedName name="HTML_Control_5_2_1_3_4" localSheetId="48">{"'Worksheet'!$A$3:$R$184"}</definedName>
    <definedName name="HTML_Control_5_2_1_3_4" localSheetId="51">{"'Worksheet'!$A$3:$R$184"}</definedName>
    <definedName name="HTML_Control_5_2_1_3_4" localSheetId="50">{"'Worksheet'!$A$3:$R$184"}</definedName>
    <definedName name="HTML_Control_5_2_1_3_4" localSheetId="52">{"'Worksheet'!$A$3:$R$184"}</definedName>
    <definedName name="HTML_Control_5_2_1_3_4" localSheetId="53">{"'Worksheet'!$A$3:$R$184"}</definedName>
    <definedName name="HTML_Control_5_2_1_3_4" localSheetId="49">{"'Worksheet'!$A$3:$R$184"}</definedName>
    <definedName name="HTML_Control_5_2_1_3_4" localSheetId="0">{"'Worksheet'!$A$3:$R$184"}</definedName>
    <definedName name="HTML_Control_5_2_1_3_4" localSheetId="1">{"'Worksheet'!$A$3:$R$184"}</definedName>
    <definedName name="HTML_Control_5_2_1_3_4">{"'Worksheet'!$A$3:$R$184"}</definedName>
    <definedName name="HTML_Control_5_2_1_3_5" localSheetId="26">{"'Worksheet'!$A$3:$R$184"}</definedName>
    <definedName name="HTML_Control_5_2_1_3_5" localSheetId="48">{"'Worksheet'!$A$3:$R$184"}</definedName>
    <definedName name="HTML_Control_5_2_1_3_5" localSheetId="51">{"'Worksheet'!$A$3:$R$184"}</definedName>
    <definedName name="HTML_Control_5_2_1_3_5" localSheetId="50">{"'Worksheet'!$A$3:$R$184"}</definedName>
    <definedName name="HTML_Control_5_2_1_3_5" localSheetId="52">{"'Worksheet'!$A$3:$R$184"}</definedName>
    <definedName name="HTML_Control_5_2_1_3_5" localSheetId="53">{"'Worksheet'!$A$3:$R$184"}</definedName>
    <definedName name="HTML_Control_5_2_1_3_5" localSheetId="49">{"'Worksheet'!$A$3:$R$184"}</definedName>
    <definedName name="HTML_Control_5_2_1_3_5" localSheetId="0">{"'Worksheet'!$A$3:$R$184"}</definedName>
    <definedName name="HTML_Control_5_2_1_3_5" localSheetId="1">{"'Worksheet'!$A$3:$R$184"}</definedName>
    <definedName name="HTML_Control_5_2_1_3_5">{"'Worksheet'!$A$3:$R$184"}</definedName>
    <definedName name="HTML_Control_5_2_1_4" localSheetId="26">{"'Worksheet'!$A$3:$R$184"}</definedName>
    <definedName name="HTML_Control_5_2_1_4" localSheetId="48">{"'Worksheet'!$A$3:$R$184"}</definedName>
    <definedName name="HTML_Control_5_2_1_4" localSheetId="51">{"'Worksheet'!$A$3:$R$184"}</definedName>
    <definedName name="HTML_Control_5_2_1_4" localSheetId="50">{"'Worksheet'!$A$3:$R$184"}</definedName>
    <definedName name="HTML_Control_5_2_1_4" localSheetId="52">{"'Worksheet'!$A$3:$R$184"}</definedName>
    <definedName name="HTML_Control_5_2_1_4" localSheetId="53">{"'Worksheet'!$A$3:$R$184"}</definedName>
    <definedName name="HTML_Control_5_2_1_4" localSheetId="49">{"'Worksheet'!$A$3:$R$184"}</definedName>
    <definedName name="HTML_Control_5_2_1_4" localSheetId="0">{"'Worksheet'!$A$3:$R$184"}</definedName>
    <definedName name="HTML_Control_5_2_1_4" localSheetId="1">{"'Worksheet'!$A$3:$R$184"}</definedName>
    <definedName name="HTML_Control_5_2_1_4">{"'Worksheet'!$A$3:$R$184"}</definedName>
    <definedName name="HTML_Control_5_2_1_4_1" localSheetId="26">{"'Worksheet'!$A$3:$R$184"}</definedName>
    <definedName name="HTML_Control_5_2_1_4_1" localSheetId="48">{"'Worksheet'!$A$3:$R$184"}</definedName>
    <definedName name="HTML_Control_5_2_1_4_1" localSheetId="51">{"'Worksheet'!$A$3:$R$184"}</definedName>
    <definedName name="HTML_Control_5_2_1_4_1" localSheetId="50">{"'Worksheet'!$A$3:$R$184"}</definedName>
    <definedName name="HTML_Control_5_2_1_4_1" localSheetId="52">{"'Worksheet'!$A$3:$R$184"}</definedName>
    <definedName name="HTML_Control_5_2_1_4_1" localSheetId="53">{"'Worksheet'!$A$3:$R$184"}</definedName>
    <definedName name="HTML_Control_5_2_1_4_1" localSheetId="49">{"'Worksheet'!$A$3:$R$184"}</definedName>
    <definedName name="HTML_Control_5_2_1_4_1" localSheetId="0">{"'Worksheet'!$A$3:$R$184"}</definedName>
    <definedName name="HTML_Control_5_2_1_4_1" localSheetId="1">{"'Worksheet'!$A$3:$R$184"}</definedName>
    <definedName name="HTML_Control_5_2_1_4_1">{"'Worksheet'!$A$3:$R$184"}</definedName>
    <definedName name="HTML_Control_5_2_1_4_2" localSheetId="26">{"'Worksheet'!$A$3:$R$184"}</definedName>
    <definedName name="HTML_Control_5_2_1_4_2" localSheetId="48">{"'Worksheet'!$A$3:$R$184"}</definedName>
    <definedName name="HTML_Control_5_2_1_4_2" localSheetId="51">{"'Worksheet'!$A$3:$R$184"}</definedName>
    <definedName name="HTML_Control_5_2_1_4_2" localSheetId="50">{"'Worksheet'!$A$3:$R$184"}</definedName>
    <definedName name="HTML_Control_5_2_1_4_2" localSheetId="52">{"'Worksheet'!$A$3:$R$184"}</definedName>
    <definedName name="HTML_Control_5_2_1_4_2" localSheetId="53">{"'Worksheet'!$A$3:$R$184"}</definedName>
    <definedName name="HTML_Control_5_2_1_4_2" localSheetId="49">{"'Worksheet'!$A$3:$R$184"}</definedName>
    <definedName name="HTML_Control_5_2_1_4_2" localSheetId="0">{"'Worksheet'!$A$3:$R$184"}</definedName>
    <definedName name="HTML_Control_5_2_1_4_2" localSheetId="1">{"'Worksheet'!$A$3:$R$184"}</definedName>
    <definedName name="HTML_Control_5_2_1_4_2">{"'Worksheet'!$A$3:$R$184"}</definedName>
    <definedName name="HTML_Control_5_2_1_4_3" localSheetId="26">{"'Worksheet'!$A$3:$R$184"}</definedName>
    <definedName name="HTML_Control_5_2_1_4_3" localSheetId="48">{"'Worksheet'!$A$3:$R$184"}</definedName>
    <definedName name="HTML_Control_5_2_1_4_3" localSheetId="51">{"'Worksheet'!$A$3:$R$184"}</definedName>
    <definedName name="HTML_Control_5_2_1_4_3" localSheetId="50">{"'Worksheet'!$A$3:$R$184"}</definedName>
    <definedName name="HTML_Control_5_2_1_4_3" localSheetId="52">{"'Worksheet'!$A$3:$R$184"}</definedName>
    <definedName name="HTML_Control_5_2_1_4_3" localSheetId="53">{"'Worksheet'!$A$3:$R$184"}</definedName>
    <definedName name="HTML_Control_5_2_1_4_3" localSheetId="49">{"'Worksheet'!$A$3:$R$184"}</definedName>
    <definedName name="HTML_Control_5_2_1_4_3" localSheetId="0">{"'Worksheet'!$A$3:$R$184"}</definedName>
    <definedName name="HTML_Control_5_2_1_4_3" localSheetId="1">{"'Worksheet'!$A$3:$R$184"}</definedName>
    <definedName name="HTML_Control_5_2_1_4_3">{"'Worksheet'!$A$3:$R$184"}</definedName>
    <definedName name="HTML_Control_5_2_1_4_4" localSheetId="26">{"'Worksheet'!$A$3:$R$184"}</definedName>
    <definedName name="HTML_Control_5_2_1_4_4" localSheetId="48">{"'Worksheet'!$A$3:$R$184"}</definedName>
    <definedName name="HTML_Control_5_2_1_4_4" localSheetId="51">{"'Worksheet'!$A$3:$R$184"}</definedName>
    <definedName name="HTML_Control_5_2_1_4_4" localSheetId="50">{"'Worksheet'!$A$3:$R$184"}</definedName>
    <definedName name="HTML_Control_5_2_1_4_4" localSheetId="52">{"'Worksheet'!$A$3:$R$184"}</definedName>
    <definedName name="HTML_Control_5_2_1_4_4" localSheetId="53">{"'Worksheet'!$A$3:$R$184"}</definedName>
    <definedName name="HTML_Control_5_2_1_4_4" localSheetId="49">{"'Worksheet'!$A$3:$R$184"}</definedName>
    <definedName name="HTML_Control_5_2_1_4_4" localSheetId="0">{"'Worksheet'!$A$3:$R$184"}</definedName>
    <definedName name="HTML_Control_5_2_1_4_4" localSheetId="1">{"'Worksheet'!$A$3:$R$184"}</definedName>
    <definedName name="HTML_Control_5_2_1_4_4">{"'Worksheet'!$A$3:$R$184"}</definedName>
    <definedName name="HTML_Control_5_2_1_4_5" localSheetId="26">{"'Worksheet'!$A$3:$R$184"}</definedName>
    <definedName name="HTML_Control_5_2_1_4_5" localSheetId="48">{"'Worksheet'!$A$3:$R$184"}</definedName>
    <definedName name="HTML_Control_5_2_1_4_5" localSheetId="51">{"'Worksheet'!$A$3:$R$184"}</definedName>
    <definedName name="HTML_Control_5_2_1_4_5" localSheetId="50">{"'Worksheet'!$A$3:$R$184"}</definedName>
    <definedName name="HTML_Control_5_2_1_4_5" localSheetId="52">{"'Worksheet'!$A$3:$R$184"}</definedName>
    <definedName name="HTML_Control_5_2_1_4_5" localSheetId="53">{"'Worksheet'!$A$3:$R$184"}</definedName>
    <definedName name="HTML_Control_5_2_1_4_5" localSheetId="49">{"'Worksheet'!$A$3:$R$184"}</definedName>
    <definedName name="HTML_Control_5_2_1_4_5" localSheetId="0">{"'Worksheet'!$A$3:$R$184"}</definedName>
    <definedName name="HTML_Control_5_2_1_4_5" localSheetId="1">{"'Worksheet'!$A$3:$R$184"}</definedName>
    <definedName name="HTML_Control_5_2_1_4_5">{"'Worksheet'!$A$3:$R$184"}</definedName>
    <definedName name="HTML_Control_5_2_1_5" localSheetId="26">{"'Worksheet'!$A$3:$R$184"}</definedName>
    <definedName name="HTML_Control_5_2_1_5" localSheetId="48">{"'Worksheet'!$A$3:$R$184"}</definedName>
    <definedName name="HTML_Control_5_2_1_5" localSheetId="51">{"'Worksheet'!$A$3:$R$184"}</definedName>
    <definedName name="HTML_Control_5_2_1_5" localSheetId="50">{"'Worksheet'!$A$3:$R$184"}</definedName>
    <definedName name="HTML_Control_5_2_1_5" localSheetId="52">{"'Worksheet'!$A$3:$R$184"}</definedName>
    <definedName name="HTML_Control_5_2_1_5" localSheetId="53">{"'Worksheet'!$A$3:$R$184"}</definedName>
    <definedName name="HTML_Control_5_2_1_5" localSheetId="49">{"'Worksheet'!$A$3:$R$184"}</definedName>
    <definedName name="HTML_Control_5_2_1_5" localSheetId="0">{"'Worksheet'!$A$3:$R$184"}</definedName>
    <definedName name="HTML_Control_5_2_1_5" localSheetId="1">{"'Worksheet'!$A$3:$R$184"}</definedName>
    <definedName name="HTML_Control_5_2_1_5">{"'Worksheet'!$A$3:$R$184"}</definedName>
    <definedName name="HTML_Control_5_2_1_5_1" localSheetId="26">{"'Worksheet'!$A$3:$R$184"}</definedName>
    <definedName name="HTML_Control_5_2_1_5_1" localSheetId="48">{"'Worksheet'!$A$3:$R$184"}</definedName>
    <definedName name="HTML_Control_5_2_1_5_1" localSheetId="51">{"'Worksheet'!$A$3:$R$184"}</definedName>
    <definedName name="HTML_Control_5_2_1_5_1" localSheetId="50">{"'Worksheet'!$A$3:$R$184"}</definedName>
    <definedName name="HTML_Control_5_2_1_5_1" localSheetId="52">{"'Worksheet'!$A$3:$R$184"}</definedName>
    <definedName name="HTML_Control_5_2_1_5_1" localSheetId="53">{"'Worksheet'!$A$3:$R$184"}</definedName>
    <definedName name="HTML_Control_5_2_1_5_1" localSheetId="49">{"'Worksheet'!$A$3:$R$184"}</definedName>
    <definedName name="HTML_Control_5_2_1_5_1" localSheetId="0">{"'Worksheet'!$A$3:$R$184"}</definedName>
    <definedName name="HTML_Control_5_2_1_5_1" localSheetId="1">{"'Worksheet'!$A$3:$R$184"}</definedName>
    <definedName name="HTML_Control_5_2_1_5_1">{"'Worksheet'!$A$3:$R$184"}</definedName>
    <definedName name="HTML_Control_5_2_1_5_2" localSheetId="26">{"'Worksheet'!$A$3:$R$184"}</definedName>
    <definedName name="HTML_Control_5_2_1_5_2" localSheetId="48">{"'Worksheet'!$A$3:$R$184"}</definedName>
    <definedName name="HTML_Control_5_2_1_5_2" localSheetId="51">{"'Worksheet'!$A$3:$R$184"}</definedName>
    <definedName name="HTML_Control_5_2_1_5_2" localSheetId="50">{"'Worksheet'!$A$3:$R$184"}</definedName>
    <definedName name="HTML_Control_5_2_1_5_2" localSheetId="52">{"'Worksheet'!$A$3:$R$184"}</definedName>
    <definedName name="HTML_Control_5_2_1_5_2" localSheetId="53">{"'Worksheet'!$A$3:$R$184"}</definedName>
    <definedName name="HTML_Control_5_2_1_5_2" localSheetId="49">{"'Worksheet'!$A$3:$R$184"}</definedName>
    <definedName name="HTML_Control_5_2_1_5_2" localSheetId="0">{"'Worksheet'!$A$3:$R$184"}</definedName>
    <definedName name="HTML_Control_5_2_1_5_2" localSheetId="1">{"'Worksheet'!$A$3:$R$184"}</definedName>
    <definedName name="HTML_Control_5_2_1_5_2">{"'Worksheet'!$A$3:$R$184"}</definedName>
    <definedName name="HTML_Control_5_2_1_5_3" localSheetId="26">{"'Worksheet'!$A$3:$R$184"}</definedName>
    <definedName name="HTML_Control_5_2_1_5_3" localSheetId="48">{"'Worksheet'!$A$3:$R$184"}</definedName>
    <definedName name="HTML_Control_5_2_1_5_3" localSheetId="51">{"'Worksheet'!$A$3:$R$184"}</definedName>
    <definedName name="HTML_Control_5_2_1_5_3" localSheetId="50">{"'Worksheet'!$A$3:$R$184"}</definedName>
    <definedName name="HTML_Control_5_2_1_5_3" localSheetId="52">{"'Worksheet'!$A$3:$R$184"}</definedName>
    <definedName name="HTML_Control_5_2_1_5_3" localSheetId="53">{"'Worksheet'!$A$3:$R$184"}</definedName>
    <definedName name="HTML_Control_5_2_1_5_3" localSheetId="49">{"'Worksheet'!$A$3:$R$184"}</definedName>
    <definedName name="HTML_Control_5_2_1_5_3" localSheetId="0">{"'Worksheet'!$A$3:$R$184"}</definedName>
    <definedName name="HTML_Control_5_2_1_5_3" localSheetId="1">{"'Worksheet'!$A$3:$R$184"}</definedName>
    <definedName name="HTML_Control_5_2_1_5_3">{"'Worksheet'!$A$3:$R$184"}</definedName>
    <definedName name="HTML_Control_5_2_1_5_4" localSheetId="26">{"'Worksheet'!$A$3:$R$184"}</definedName>
    <definedName name="HTML_Control_5_2_1_5_4" localSheetId="48">{"'Worksheet'!$A$3:$R$184"}</definedName>
    <definedName name="HTML_Control_5_2_1_5_4" localSheetId="51">{"'Worksheet'!$A$3:$R$184"}</definedName>
    <definedName name="HTML_Control_5_2_1_5_4" localSheetId="50">{"'Worksheet'!$A$3:$R$184"}</definedName>
    <definedName name="HTML_Control_5_2_1_5_4" localSheetId="52">{"'Worksheet'!$A$3:$R$184"}</definedName>
    <definedName name="HTML_Control_5_2_1_5_4" localSheetId="53">{"'Worksheet'!$A$3:$R$184"}</definedName>
    <definedName name="HTML_Control_5_2_1_5_4" localSheetId="49">{"'Worksheet'!$A$3:$R$184"}</definedName>
    <definedName name="HTML_Control_5_2_1_5_4" localSheetId="0">{"'Worksheet'!$A$3:$R$184"}</definedName>
    <definedName name="HTML_Control_5_2_1_5_4" localSheetId="1">{"'Worksheet'!$A$3:$R$184"}</definedName>
    <definedName name="HTML_Control_5_2_1_5_4">{"'Worksheet'!$A$3:$R$184"}</definedName>
    <definedName name="HTML_Control_5_2_1_5_5" localSheetId="26">{"'Worksheet'!$A$3:$R$184"}</definedName>
    <definedName name="HTML_Control_5_2_1_5_5" localSheetId="48">{"'Worksheet'!$A$3:$R$184"}</definedName>
    <definedName name="HTML_Control_5_2_1_5_5" localSheetId="51">{"'Worksheet'!$A$3:$R$184"}</definedName>
    <definedName name="HTML_Control_5_2_1_5_5" localSheetId="50">{"'Worksheet'!$A$3:$R$184"}</definedName>
    <definedName name="HTML_Control_5_2_1_5_5" localSheetId="52">{"'Worksheet'!$A$3:$R$184"}</definedName>
    <definedName name="HTML_Control_5_2_1_5_5" localSheetId="53">{"'Worksheet'!$A$3:$R$184"}</definedName>
    <definedName name="HTML_Control_5_2_1_5_5" localSheetId="49">{"'Worksheet'!$A$3:$R$184"}</definedName>
    <definedName name="HTML_Control_5_2_1_5_5" localSheetId="0">{"'Worksheet'!$A$3:$R$184"}</definedName>
    <definedName name="HTML_Control_5_2_1_5_5" localSheetId="1">{"'Worksheet'!$A$3:$R$184"}</definedName>
    <definedName name="HTML_Control_5_2_1_5_5">{"'Worksheet'!$A$3:$R$184"}</definedName>
    <definedName name="HTML_Control_5_2_2" localSheetId="26">{"'Worksheet'!$A$3:$R$184"}</definedName>
    <definedName name="HTML_Control_5_2_2" localSheetId="48">{"'Worksheet'!$A$3:$R$184"}</definedName>
    <definedName name="HTML_Control_5_2_2" localSheetId="51">{"'Worksheet'!$A$3:$R$184"}</definedName>
    <definedName name="HTML_Control_5_2_2" localSheetId="50">{"'Worksheet'!$A$3:$R$184"}</definedName>
    <definedName name="HTML_Control_5_2_2" localSheetId="52">{"'Worksheet'!$A$3:$R$184"}</definedName>
    <definedName name="HTML_Control_5_2_2" localSheetId="53">{"'Worksheet'!$A$3:$R$184"}</definedName>
    <definedName name="HTML_Control_5_2_2" localSheetId="49">{"'Worksheet'!$A$3:$R$184"}</definedName>
    <definedName name="HTML_Control_5_2_2" localSheetId="0">{"'Worksheet'!$A$3:$R$184"}</definedName>
    <definedName name="HTML_Control_5_2_2" localSheetId="1">{"'Worksheet'!$A$3:$R$184"}</definedName>
    <definedName name="HTML_Control_5_2_2">{"'Worksheet'!$A$3:$R$184"}</definedName>
    <definedName name="HTML_Control_5_2_2_1" localSheetId="26">{"'Worksheet'!$A$3:$R$184"}</definedName>
    <definedName name="HTML_Control_5_2_2_1" localSheetId="48">{"'Worksheet'!$A$3:$R$184"}</definedName>
    <definedName name="HTML_Control_5_2_2_1" localSheetId="51">{"'Worksheet'!$A$3:$R$184"}</definedName>
    <definedName name="HTML_Control_5_2_2_1" localSheetId="50">{"'Worksheet'!$A$3:$R$184"}</definedName>
    <definedName name="HTML_Control_5_2_2_1" localSheetId="52">{"'Worksheet'!$A$3:$R$184"}</definedName>
    <definedName name="HTML_Control_5_2_2_1" localSheetId="53">{"'Worksheet'!$A$3:$R$184"}</definedName>
    <definedName name="HTML_Control_5_2_2_1" localSheetId="49">{"'Worksheet'!$A$3:$R$184"}</definedName>
    <definedName name="HTML_Control_5_2_2_1" localSheetId="0">{"'Worksheet'!$A$3:$R$184"}</definedName>
    <definedName name="HTML_Control_5_2_2_1" localSheetId="1">{"'Worksheet'!$A$3:$R$184"}</definedName>
    <definedName name="HTML_Control_5_2_2_1">{"'Worksheet'!$A$3:$R$184"}</definedName>
    <definedName name="HTML_Control_5_2_2_1_1" localSheetId="26">{"'Worksheet'!$A$3:$R$184"}</definedName>
    <definedName name="HTML_Control_5_2_2_1_1" localSheetId="48">{"'Worksheet'!$A$3:$R$184"}</definedName>
    <definedName name="HTML_Control_5_2_2_1_1" localSheetId="51">{"'Worksheet'!$A$3:$R$184"}</definedName>
    <definedName name="HTML_Control_5_2_2_1_1" localSheetId="50">{"'Worksheet'!$A$3:$R$184"}</definedName>
    <definedName name="HTML_Control_5_2_2_1_1" localSheetId="52">{"'Worksheet'!$A$3:$R$184"}</definedName>
    <definedName name="HTML_Control_5_2_2_1_1" localSheetId="53">{"'Worksheet'!$A$3:$R$184"}</definedName>
    <definedName name="HTML_Control_5_2_2_1_1" localSheetId="49">{"'Worksheet'!$A$3:$R$184"}</definedName>
    <definedName name="HTML_Control_5_2_2_1_1" localSheetId="0">{"'Worksheet'!$A$3:$R$184"}</definedName>
    <definedName name="HTML_Control_5_2_2_1_1" localSheetId="1">{"'Worksheet'!$A$3:$R$184"}</definedName>
    <definedName name="HTML_Control_5_2_2_1_1">{"'Worksheet'!$A$3:$R$184"}</definedName>
    <definedName name="HTML_Control_5_2_2_1_2" localSheetId="26">{"'Worksheet'!$A$3:$R$184"}</definedName>
    <definedName name="HTML_Control_5_2_2_1_2" localSheetId="48">{"'Worksheet'!$A$3:$R$184"}</definedName>
    <definedName name="HTML_Control_5_2_2_1_2" localSheetId="51">{"'Worksheet'!$A$3:$R$184"}</definedName>
    <definedName name="HTML_Control_5_2_2_1_2" localSheetId="50">{"'Worksheet'!$A$3:$R$184"}</definedName>
    <definedName name="HTML_Control_5_2_2_1_2" localSheetId="52">{"'Worksheet'!$A$3:$R$184"}</definedName>
    <definedName name="HTML_Control_5_2_2_1_2" localSheetId="53">{"'Worksheet'!$A$3:$R$184"}</definedName>
    <definedName name="HTML_Control_5_2_2_1_2" localSheetId="49">{"'Worksheet'!$A$3:$R$184"}</definedName>
    <definedName name="HTML_Control_5_2_2_1_2" localSheetId="0">{"'Worksheet'!$A$3:$R$184"}</definedName>
    <definedName name="HTML_Control_5_2_2_1_2" localSheetId="1">{"'Worksheet'!$A$3:$R$184"}</definedName>
    <definedName name="HTML_Control_5_2_2_1_2">{"'Worksheet'!$A$3:$R$184"}</definedName>
    <definedName name="HTML_Control_5_2_2_1_3" localSheetId="26">{"'Worksheet'!$A$3:$R$184"}</definedName>
    <definedName name="HTML_Control_5_2_2_1_3" localSheetId="48">{"'Worksheet'!$A$3:$R$184"}</definedName>
    <definedName name="HTML_Control_5_2_2_1_3" localSheetId="51">{"'Worksheet'!$A$3:$R$184"}</definedName>
    <definedName name="HTML_Control_5_2_2_1_3" localSheetId="50">{"'Worksheet'!$A$3:$R$184"}</definedName>
    <definedName name="HTML_Control_5_2_2_1_3" localSheetId="52">{"'Worksheet'!$A$3:$R$184"}</definedName>
    <definedName name="HTML_Control_5_2_2_1_3" localSheetId="53">{"'Worksheet'!$A$3:$R$184"}</definedName>
    <definedName name="HTML_Control_5_2_2_1_3" localSheetId="49">{"'Worksheet'!$A$3:$R$184"}</definedName>
    <definedName name="HTML_Control_5_2_2_1_3" localSheetId="0">{"'Worksheet'!$A$3:$R$184"}</definedName>
    <definedName name="HTML_Control_5_2_2_1_3" localSheetId="1">{"'Worksheet'!$A$3:$R$184"}</definedName>
    <definedName name="HTML_Control_5_2_2_1_3">{"'Worksheet'!$A$3:$R$184"}</definedName>
    <definedName name="HTML_Control_5_2_2_1_4" localSheetId="26">{"'Worksheet'!$A$3:$R$184"}</definedName>
    <definedName name="HTML_Control_5_2_2_1_4" localSheetId="48">{"'Worksheet'!$A$3:$R$184"}</definedName>
    <definedName name="HTML_Control_5_2_2_1_4" localSheetId="51">{"'Worksheet'!$A$3:$R$184"}</definedName>
    <definedName name="HTML_Control_5_2_2_1_4" localSheetId="50">{"'Worksheet'!$A$3:$R$184"}</definedName>
    <definedName name="HTML_Control_5_2_2_1_4" localSheetId="52">{"'Worksheet'!$A$3:$R$184"}</definedName>
    <definedName name="HTML_Control_5_2_2_1_4" localSheetId="53">{"'Worksheet'!$A$3:$R$184"}</definedName>
    <definedName name="HTML_Control_5_2_2_1_4" localSheetId="49">{"'Worksheet'!$A$3:$R$184"}</definedName>
    <definedName name="HTML_Control_5_2_2_1_4" localSheetId="0">{"'Worksheet'!$A$3:$R$184"}</definedName>
    <definedName name="HTML_Control_5_2_2_1_4" localSheetId="1">{"'Worksheet'!$A$3:$R$184"}</definedName>
    <definedName name="HTML_Control_5_2_2_1_4">{"'Worksheet'!$A$3:$R$184"}</definedName>
    <definedName name="HTML_Control_5_2_2_1_5" localSheetId="26">{"'Worksheet'!$A$3:$R$184"}</definedName>
    <definedName name="HTML_Control_5_2_2_1_5" localSheetId="48">{"'Worksheet'!$A$3:$R$184"}</definedName>
    <definedName name="HTML_Control_5_2_2_1_5" localSheetId="51">{"'Worksheet'!$A$3:$R$184"}</definedName>
    <definedName name="HTML_Control_5_2_2_1_5" localSheetId="50">{"'Worksheet'!$A$3:$R$184"}</definedName>
    <definedName name="HTML_Control_5_2_2_1_5" localSheetId="52">{"'Worksheet'!$A$3:$R$184"}</definedName>
    <definedName name="HTML_Control_5_2_2_1_5" localSheetId="53">{"'Worksheet'!$A$3:$R$184"}</definedName>
    <definedName name="HTML_Control_5_2_2_1_5" localSheetId="49">{"'Worksheet'!$A$3:$R$184"}</definedName>
    <definedName name="HTML_Control_5_2_2_1_5" localSheetId="0">{"'Worksheet'!$A$3:$R$184"}</definedName>
    <definedName name="HTML_Control_5_2_2_1_5" localSheetId="1">{"'Worksheet'!$A$3:$R$184"}</definedName>
    <definedName name="HTML_Control_5_2_2_1_5">{"'Worksheet'!$A$3:$R$184"}</definedName>
    <definedName name="HTML_Control_5_2_2_2" localSheetId="26">{"'Worksheet'!$A$3:$R$184"}</definedName>
    <definedName name="HTML_Control_5_2_2_2" localSheetId="48">{"'Worksheet'!$A$3:$R$184"}</definedName>
    <definedName name="HTML_Control_5_2_2_2" localSheetId="51">{"'Worksheet'!$A$3:$R$184"}</definedName>
    <definedName name="HTML_Control_5_2_2_2" localSheetId="50">{"'Worksheet'!$A$3:$R$184"}</definedName>
    <definedName name="HTML_Control_5_2_2_2" localSheetId="52">{"'Worksheet'!$A$3:$R$184"}</definedName>
    <definedName name="HTML_Control_5_2_2_2" localSheetId="53">{"'Worksheet'!$A$3:$R$184"}</definedName>
    <definedName name="HTML_Control_5_2_2_2" localSheetId="49">{"'Worksheet'!$A$3:$R$184"}</definedName>
    <definedName name="HTML_Control_5_2_2_2" localSheetId="0">{"'Worksheet'!$A$3:$R$184"}</definedName>
    <definedName name="HTML_Control_5_2_2_2" localSheetId="1">{"'Worksheet'!$A$3:$R$184"}</definedName>
    <definedName name="HTML_Control_5_2_2_2">{"'Worksheet'!$A$3:$R$184"}</definedName>
    <definedName name="HTML_Control_5_2_2_3" localSheetId="26">{"'Worksheet'!$A$3:$R$184"}</definedName>
    <definedName name="HTML_Control_5_2_2_3" localSheetId="48">{"'Worksheet'!$A$3:$R$184"}</definedName>
    <definedName name="HTML_Control_5_2_2_3" localSheetId="51">{"'Worksheet'!$A$3:$R$184"}</definedName>
    <definedName name="HTML_Control_5_2_2_3" localSheetId="50">{"'Worksheet'!$A$3:$R$184"}</definedName>
    <definedName name="HTML_Control_5_2_2_3" localSheetId="52">{"'Worksheet'!$A$3:$R$184"}</definedName>
    <definedName name="HTML_Control_5_2_2_3" localSheetId="53">{"'Worksheet'!$A$3:$R$184"}</definedName>
    <definedName name="HTML_Control_5_2_2_3" localSheetId="49">{"'Worksheet'!$A$3:$R$184"}</definedName>
    <definedName name="HTML_Control_5_2_2_3" localSheetId="0">{"'Worksheet'!$A$3:$R$184"}</definedName>
    <definedName name="HTML_Control_5_2_2_3" localSheetId="1">{"'Worksheet'!$A$3:$R$184"}</definedName>
    <definedName name="HTML_Control_5_2_2_3">{"'Worksheet'!$A$3:$R$184"}</definedName>
    <definedName name="HTML_Control_5_2_2_4" localSheetId="26">{"'Worksheet'!$A$3:$R$184"}</definedName>
    <definedName name="HTML_Control_5_2_2_4" localSheetId="48">{"'Worksheet'!$A$3:$R$184"}</definedName>
    <definedName name="HTML_Control_5_2_2_4" localSheetId="51">{"'Worksheet'!$A$3:$R$184"}</definedName>
    <definedName name="HTML_Control_5_2_2_4" localSheetId="50">{"'Worksheet'!$A$3:$R$184"}</definedName>
    <definedName name="HTML_Control_5_2_2_4" localSheetId="52">{"'Worksheet'!$A$3:$R$184"}</definedName>
    <definedName name="HTML_Control_5_2_2_4" localSheetId="53">{"'Worksheet'!$A$3:$R$184"}</definedName>
    <definedName name="HTML_Control_5_2_2_4" localSheetId="49">{"'Worksheet'!$A$3:$R$184"}</definedName>
    <definedName name="HTML_Control_5_2_2_4" localSheetId="0">{"'Worksheet'!$A$3:$R$184"}</definedName>
    <definedName name="HTML_Control_5_2_2_4" localSheetId="1">{"'Worksheet'!$A$3:$R$184"}</definedName>
    <definedName name="HTML_Control_5_2_2_4">{"'Worksheet'!$A$3:$R$184"}</definedName>
    <definedName name="HTML_Control_5_2_2_5" localSheetId="26">{"'Worksheet'!$A$3:$R$184"}</definedName>
    <definedName name="HTML_Control_5_2_2_5" localSheetId="48">{"'Worksheet'!$A$3:$R$184"}</definedName>
    <definedName name="HTML_Control_5_2_2_5" localSheetId="51">{"'Worksheet'!$A$3:$R$184"}</definedName>
    <definedName name="HTML_Control_5_2_2_5" localSheetId="50">{"'Worksheet'!$A$3:$R$184"}</definedName>
    <definedName name="HTML_Control_5_2_2_5" localSheetId="52">{"'Worksheet'!$A$3:$R$184"}</definedName>
    <definedName name="HTML_Control_5_2_2_5" localSheetId="53">{"'Worksheet'!$A$3:$R$184"}</definedName>
    <definedName name="HTML_Control_5_2_2_5" localSheetId="49">{"'Worksheet'!$A$3:$R$184"}</definedName>
    <definedName name="HTML_Control_5_2_2_5" localSheetId="0">{"'Worksheet'!$A$3:$R$184"}</definedName>
    <definedName name="HTML_Control_5_2_2_5" localSheetId="1">{"'Worksheet'!$A$3:$R$184"}</definedName>
    <definedName name="HTML_Control_5_2_2_5">{"'Worksheet'!$A$3:$R$184"}</definedName>
    <definedName name="HTML_Control_5_2_3" localSheetId="26">{"'Worksheet'!$A$3:$R$184"}</definedName>
    <definedName name="HTML_Control_5_2_3" localSheetId="48">{"'Worksheet'!$A$3:$R$184"}</definedName>
    <definedName name="HTML_Control_5_2_3" localSheetId="51">{"'Worksheet'!$A$3:$R$184"}</definedName>
    <definedName name="HTML_Control_5_2_3" localSheetId="50">{"'Worksheet'!$A$3:$R$184"}</definedName>
    <definedName name="HTML_Control_5_2_3" localSheetId="52">{"'Worksheet'!$A$3:$R$184"}</definedName>
    <definedName name="HTML_Control_5_2_3" localSheetId="53">{"'Worksheet'!$A$3:$R$184"}</definedName>
    <definedName name="HTML_Control_5_2_3" localSheetId="49">{"'Worksheet'!$A$3:$R$184"}</definedName>
    <definedName name="HTML_Control_5_2_3" localSheetId="0">{"'Worksheet'!$A$3:$R$184"}</definedName>
    <definedName name="HTML_Control_5_2_3" localSheetId="1">{"'Worksheet'!$A$3:$R$184"}</definedName>
    <definedName name="HTML_Control_5_2_3">{"'Worksheet'!$A$3:$R$184"}</definedName>
    <definedName name="HTML_Control_5_2_3_1" localSheetId="26">{"'Worksheet'!$A$3:$R$184"}</definedName>
    <definedName name="HTML_Control_5_2_3_1" localSheetId="48">{"'Worksheet'!$A$3:$R$184"}</definedName>
    <definedName name="HTML_Control_5_2_3_1" localSheetId="51">{"'Worksheet'!$A$3:$R$184"}</definedName>
    <definedName name="HTML_Control_5_2_3_1" localSheetId="50">{"'Worksheet'!$A$3:$R$184"}</definedName>
    <definedName name="HTML_Control_5_2_3_1" localSheetId="52">{"'Worksheet'!$A$3:$R$184"}</definedName>
    <definedName name="HTML_Control_5_2_3_1" localSheetId="53">{"'Worksheet'!$A$3:$R$184"}</definedName>
    <definedName name="HTML_Control_5_2_3_1" localSheetId="49">{"'Worksheet'!$A$3:$R$184"}</definedName>
    <definedName name="HTML_Control_5_2_3_1" localSheetId="0">{"'Worksheet'!$A$3:$R$184"}</definedName>
    <definedName name="HTML_Control_5_2_3_1" localSheetId="1">{"'Worksheet'!$A$3:$R$184"}</definedName>
    <definedName name="HTML_Control_5_2_3_1">{"'Worksheet'!$A$3:$R$184"}</definedName>
    <definedName name="HTML_Control_5_2_3_2" localSheetId="26">{"'Worksheet'!$A$3:$R$184"}</definedName>
    <definedName name="HTML_Control_5_2_3_2" localSheetId="48">{"'Worksheet'!$A$3:$R$184"}</definedName>
    <definedName name="HTML_Control_5_2_3_2" localSheetId="51">{"'Worksheet'!$A$3:$R$184"}</definedName>
    <definedName name="HTML_Control_5_2_3_2" localSheetId="50">{"'Worksheet'!$A$3:$R$184"}</definedName>
    <definedName name="HTML_Control_5_2_3_2" localSheetId="52">{"'Worksheet'!$A$3:$R$184"}</definedName>
    <definedName name="HTML_Control_5_2_3_2" localSheetId="53">{"'Worksheet'!$A$3:$R$184"}</definedName>
    <definedName name="HTML_Control_5_2_3_2" localSheetId="49">{"'Worksheet'!$A$3:$R$184"}</definedName>
    <definedName name="HTML_Control_5_2_3_2" localSheetId="0">{"'Worksheet'!$A$3:$R$184"}</definedName>
    <definedName name="HTML_Control_5_2_3_2" localSheetId="1">{"'Worksheet'!$A$3:$R$184"}</definedName>
    <definedName name="HTML_Control_5_2_3_2">{"'Worksheet'!$A$3:$R$184"}</definedName>
    <definedName name="HTML_Control_5_2_3_3" localSheetId="26">{"'Worksheet'!$A$3:$R$184"}</definedName>
    <definedName name="HTML_Control_5_2_3_3" localSheetId="48">{"'Worksheet'!$A$3:$R$184"}</definedName>
    <definedName name="HTML_Control_5_2_3_3" localSheetId="51">{"'Worksheet'!$A$3:$R$184"}</definedName>
    <definedName name="HTML_Control_5_2_3_3" localSheetId="50">{"'Worksheet'!$A$3:$R$184"}</definedName>
    <definedName name="HTML_Control_5_2_3_3" localSheetId="52">{"'Worksheet'!$A$3:$R$184"}</definedName>
    <definedName name="HTML_Control_5_2_3_3" localSheetId="53">{"'Worksheet'!$A$3:$R$184"}</definedName>
    <definedName name="HTML_Control_5_2_3_3" localSheetId="49">{"'Worksheet'!$A$3:$R$184"}</definedName>
    <definedName name="HTML_Control_5_2_3_3" localSheetId="0">{"'Worksheet'!$A$3:$R$184"}</definedName>
    <definedName name="HTML_Control_5_2_3_3" localSheetId="1">{"'Worksheet'!$A$3:$R$184"}</definedName>
    <definedName name="HTML_Control_5_2_3_3">{"'Worksheet'!$A$3:$R$184"}</definedName>
    <definedName name="HTML_Control_5_2_3_4" localSheetId="26">{"'Worksheet'!$A$3:$R$184"}</definedName>
    <definedName name="HTML_Control_5_2_3_4" localSheetId="48">{"'Worksheet'!$A$3:$R$184"}</definedName>
    <definedName name="HTML_Control_5_2_3_4" localSheetId="51">{"'Worksheet'!$A$3:$R$184"}</definedName>
    <definedName name="HTML_Control_5_2_3_4" localSheetId="50">{"'Worksheet'!$A$3:$R$184"}</definedName>
    <definedName name="HTML_Control_5_2_3_4" localSheetId="52">{"'Worksheet'!$A$3:$R$184"}</definedName>
    <definedName name="HTML_Control_5_2_3_4" localSheetId="53">{"'Worksheet'!$A$3:$R$184"}</definedName>
    <definedName name="HTML_Control_5_2_3_4" localSheetId="49">{"'Worksheet'!$A$3:$R$184"}</definedName>
    <definedName name="HTML_Control_5_2_3_4" localSheetId="0">{"'Worksheet'!$A$3:$R$184"}</definedName>
    <definedName name="HTML_Control_5_2_3_4" localSheetId="1">{"'Worksheet'!$A$3:$R$184"}</definedName>
    <definedName name="HTML_Control_5_2_3_4">{"'Worksheet'!$A$3:$R$184"}</definedName>
    <definedName name="HTML_Control_5_2_3_5" localSheetId="26">{"'Worksheet'!$A$3:$R$184"}</definedName>
    <definedName name="HTML_Control_5_2_3_5" localSheetId="48">{"'Worksheet'!$A$3:$R$184"}</definedName>
    <definedName name="HTML_Control_5_2_3_5" localSheetId="51">{"'Worksheet'!$A$3:$R$184"}</definedName>
    <definedName name="HTML_Control_5_2_3_5" localSheetId="50">{"'Worksheet'!$A$3:$R$184"}</definedName>
    <definedName name="HTML_Control_5_2_3_5" localSheetId="52">{"'Worksheet'!$A$3:$R$184"}</definedName>
    <definedName name="HTML_Control_5_2_3_5" localSheetId="53">{"'Worksheet'!$A$3:$R$184"}</definedName>
    <definedName name="HTML_Control_5_2_3_5" localSheetId="49">{"'Worksheet'!$A$3:$R$184"}</definedName>
    <definedName name="HTML_Control_5_2_3_5" localSheetId="0">{"'Worksheet'!$A$3:$R$184"}</definedName>
    <definedName name="HTML_Control_5_2_3_5" localSheetId="1">{"'Worksheet'!$A$3:$R$184"}</definedName>
    <definedName name="HTML_Control_5_2_3_5">{"'Worksheet'!$A$3:$R$184"}</definedName>
    <definedName name="HTML_Control_5_2_4" localSheetId="26">{"'Worksheet'!$A$3:$R$184"}</definedName>
    <definedName name="HTML_Control_5_2_4" localSheetId="48">{"'Worksheet'!$A$3:$R$184"}</definedName>
    <definedName name="HTML_Control_5_2_4" localSheetId="51">{"'Worksheet'!$A$3:$R$184"}</definedName>
    <definedName name="HTML_Control_5_2_4" localSheetId="50">{"'Worksheet'!$A$3:$R$184"}</definedName>
    <definedName name="HTML_Control_5_2_4" localSheetId="52">{"'Worksheet'!$A$3:$R$184"}</definedName>
    <definedName name="HTML_Control_5_2_4" localSheetId="53">{"'Worksheet'!$A$3:$R$184"}</definedName>
    <definedName name="HTML_Control_5_2_4" localSheetId="49">{"'Worksheet'!$A$3:$R$184"}</definedName>
    <definedName name="HTML_Control_5_2_4" localSheetId="0">{"'Worksheet'!$A$3:$R$184"}</definedName>
    <definedName name="HTML_Control_5_2_4" localSheetId="1">{"'Worksheet'!$A$3:$R$184"}</definedName>
    <definedName name="HTML_Control_5_2_4">{"'Worksheet'!$A$3:$R$184"}</definedName>
    <definedName name="HTML_Control_5_2_4_1" localSheetId="26">{"'Worksheet'!$A$3:$R$184"}</definedName>
    <definedName name="HTML_Control_5_2_4_1" localSheetId="48">{"'Worksheet'!$A$3:$R$184"}</definedName>
    <definedName name="HTML_Control_5_2_4_1" localSheetId="51">{"'Worksheet'!$A$3:$R$184"}</definedName>
    <definedName name="HTML_Control_5_2_4_1" localSheetId="50">{"'Worksheet'!$A$3:$R$184"}</definedName>
    <definedName name="HTML_Control_5_2_4_1" localSheetId="52">{"'Worksheet'!$A$3:$R$184"}</definedName>
    <definedName name="HTML_Control_5_2_4_1" localSheetId="53">{"'Worksheet'!$A$3:$R$184"}</definedName>
    <definedName name="HTML_Control_5_2_4_1" localSheetId="49">{"'Worksheet'!$A$3:$R$184"}</definedName>
    <definedName name="HTML_Control_5_2_4_1" localSheetId="0">{"'Worksheet'!$A$3:$R$184"}</definedName>
    <definedName name="HTML_Control_5_2_4_1" localSheetId="1">{"'Worksheet'!$A$3:$R$184"}</definedName>
    <definedName name="HTML_Control_5_2_4_1">{"'Worksheet'!$A$3:$R$184"}</definedName>
    <definedName name="HTML_Control_5_2_4_2" localSheetId="26">{"'Worksheet'!$A$3:$R$184"}</definedName>
    <definedName name="HTML_Control_5_2_4_2" localSheetId="48">{"'Worksheet'!$A$3:$R$184"}</definedName>
    <definedName name="HTML_Control_5_2_4_2" localSheetId="51">{"'Worksheet'!$A$3:$R$184"}</definedName>
    <definedName name="HTML_Control_5_2_4_2" localSheetId="50">{"'Worksheet'!$A$3:$R$184"}</definedName>
    <definedName name="HTML_Control_5_2_4_2" localSheetId="52">{"'Worksheet'!$A$3:$R$184"}</definedName>
    <definedName name="HTML_Control_5_2_4_2" localSheetId="53">{"'Worksheet'!$A$3:$R$184"}</definedName>
    <definedName name="HTML_Control_5_2_4_2" localSheetId="49">{"'Worksheet'!$A$3:$R$184"}</definedName>
    <definedName name="HTML_Control_5_2_4_2" localSheetId="0">{"'Worksheet'!$A$3:$R$184"}</definedName>
    <definedName name="HTML_Control_5_2_4_2" localSheetId="1">{"'Worksheet'!$A$3:$R$184"}</definedName>
    <definedName name="HTML_Control_5_2_4_2">{"'Worksheet'!$A$3:$R$184"}</definedName>
    <definedName name="HTML_Control_5_2_4_3" localSheetId="26">{"'Worksheet'!$A$3:$R$184"}</definedName>
    <definedName name="HTML_Control_5_2_4_3" localSheetId="48">{"'Worksheet'!$A$3:$R$184"}</definedName>
    <definedName name="HTML_Control_5_2_4_3" localSheetId="51">{"'Worksheet'!$A$3:$R$184"}</definedName>
    <definedName name="HTML_Control_5_2_4_3" localSheetId="50">{"'Worksheet'!$A$3:$R$184"}</definedName>
    <definedName name="HTML_Control_5_2_4_3" localSheetId="52">{"'Worksheet'!$A$3:$R$184"}</definedName>
    <definedName name="HTML_Control_5_2_4_3" localSheetId="53">{"'Worksheet'!$A$3:$R$184"}</definedName>
    <definedName name="HTML_Control_5_2_4_3" localSheetId="49">{"'Worksheet'!$A$3:$R$184"}</definedName>
    <definedName name="HTML_Control_5_2_4_3" localSheetId="0">{"'Worksheet'!$A$3:$R$184"}</definedName>
    <definedName name="HTML_Control_5_2_4_3" localSheetId="1">{"'Worksheet'!$A$3:$R$184"}</definedName>
    <definedName name="HTML_Control_5_2_4_3">{"'Worksheet'!$A$3:$R$184"}</definedName>
    <definedName name="HTML_Control_5_2_4_4" localSheetId="26">{"'Worksheet'!$A$3:$R$184"}</definedName>
    <definedName name="HTML_Control_5_2_4_4" localSheetId="48">{"'Worksheet'!$A$3:$R$184"}</definedName>
    <definedName name="HTML_Control_5_2_4_4" localSheetId="51">{"'Worksheet'!$A$3:$R$184"}</definedName>
    <definedName name="HTML_Control_5_2_4_4" localSheetId="50">{"'Worksheet'!$A$3:$R$184"}</definedName>
    <definedName name="HTML_Control_5_2_4_4" localSheetId="52">{"'Worksheet'!$A$3:$R$184"}</definedName>
    <definedName name="HTML_Control_5_2_4_4" localSheetId="53">{"'Worksheet'!$A$3:$R$184"}</definedName>
    <definedName name="HTML_Control_5_2_4_4" localSheetId="49">{"'Worksheet'!$A$3:$R$184"}</definedName>
    <definedName name="HTML_Control_5_2_4_4" localSheetId="0">{"'Worksheet'!$A$3:$R$184"}</definedName>
    <definedName name="HTML_Control_5_2_4_4" localSheetId="1">{"'Worksheet'!$A$3:$R$184"}</definedName>
    <definedName name="HTML_Control_5_2_4_4">{"'Worksheet'!$A$3:$R$184"}</definedName>
    <definedName name="HTML_Control_5_2_4_5" localSheetId="26">{"'Worksheet'!$A$3:$R$184"}</definedName>
    <definedName name="HTML_Control_5_2_4_5" localSheetId="48">{"'Worksheet'!$A$3:$R$184"}</definedName>
    <definedName name="HTML_Control_5_2_4_5" localSheetId="51">{"'Worksheet'!$A$3:$R$184"}</definedName>
    <definedName name="HTML_Control_5_2_4_5" localSheetId="50">{"'Worksheet'!$A$3:$R$184"}</definedName>
    <definedName name="HTML_Control_5_2_4_5" localSheetId="52">{"'Worksheet'!$A$3:$R$184"}</definedName>
    <definedName name="HTML_Control_5_2_4_5" localSheetId="53">{"'Worksheet'!$A$3:$R$184"}</definedName>
    <definedName name="HTML_Control_5_2_4_5" localSheetId="49">{"'Worksheet'!$A$3:$R$184"}</definedName>
    <definedName name="HTML_Control_5_2_4_5" localSheetId="0">{"'Worksheet'!$A$3:$R$184"}</definedName>
    <definedName name="HTML_Control_5_2_4_5" localSheetId="1">{"'Worksheet'!$A$3:$R$184"}</definedName>
    <definedName name="HTML_Control_5_2_4_5">{"'Worksheet'!$A$3:$R$184"}</definedName>
    <definedName name="HTML_Control_5_2_5" localSheetId="26">{"'Worksheet'!$A$3:$R$184"}</definedName>
    <definedName name="HTML_Control_5_2_5" localSheetId="48">{"'Worksheet'!$A$3:$R$184"}</definedName>
    <definedName name="HTML_Control_5_2_5" localSheetId="51">{"'Worksheet'!$A$3:$R$184"}</definedName>
    <definedName name="HTML_Control_5_2_5" localSheetId="50">{"'Worksheet'!$A$3:$R$184"}</definedName>
    <definedName name="HTML_Control_5_2_5" localSheetId="52">{"'Worksheet'!$A$3:$R$184"}</definedName>
    <definedName name="HTML_Control_5_2_5" localSheetId="53">{"'Worksheet'!$A$3:$R$184"}</definedName>
    <definedName name="HTML_Control_5_2_5" localSheetId="49">{"'Worksheet'!$A$3:$R$184"}</definedName>
    <definedName name="HTML_Control_5_2_5" localSheetId="0">{"'Worksheet'!$A$3:$R$184"}</definedName>
    <definedName name="HTML_Control_5_2_5" localSheetId="1">{"'Worksheet'!$A$3:$R$184"}</definedName>
    <definedName name="HTML_Control_5_2_5">{"'Worksheet'!$A$3:$R$184"}</definedName>
    <definedName name="HTML_Control_5_2_5_1" localSheetId="26">{"'Worksheet'!$A$3:$R$184"}</definedName>
    <definedName name="HTML_Control_5_2_5_1" localSheetId="48">{"'Worksheet'!$A$3:$R$184"}</definedName>
    <definedName name="HTML_Control_5_2_5_1" localSheetId="51">{"'Worksheet'!$A$3:$R$184"}</definedName>
    <definedName name="HTML_Control_5_2_5_1" localSheetId="50">{"'Worksheet'!$A$3:$R$184"}</definedName>
    <definedName name="HTML_Control_5_2_5_1" localSheetId="52">{"'Worksheet'!$A$3:$R$184"}</definedName>
    <definedName name="HTML_Control_5_2_5_1" localSheetId="53">{"'Worksheet'!$A$3:$R$184"}</definedName>
    <definedName name="HTML_Control_5_2_5_1" localSheetId="49">{"'Worksheet'!$A$3:$R$184"}</definedName>
    <definedName name="HTML_Control_5_2_5_1" localSheetId="0">{"'Worksheet'!$A$3:$R$184"}</definedName>
    <definedName name="HTML_Control_5_2_5_1" localSheetId="1">{"'Worksheet'!$A$3:$R$184"}</definedName>
    <definedName name="HTML_Control_5_2_5_1">{"'Worksheet'!$A$3:$R$184"}</definedName>
    <definedName name="HTML_Control_5_2_5_2" localSheetId="26">{"'Worksheet'!$A$3:$R$184"}</definedName>
    <definedName name="HTML_Control_5_2_5_2" localSheetId="48">{"'Worksheet'!$A$3:$R$184"}</definedName>
    <definedName name="HTML_Control_5_2_5_2" localSheetId="51">{"'Worksheet'!$A$3:$R$184"}</definedName>
    <definedName name="HTML_Control_5_2_5_2" localSheetId="50">{"'Worksheet'!$A$3:$R$184"}</definedName>
    <definedName name="HTML_Control_5_2_5_2" localSheetId="52">{"'Worksheet'!$A$3:$R$184"}</definedName>
    <definedName name="HTML_Control_5_2_5_2" localSheetId="53">{"'Worksheet'!$A$3:$R$184"}</definedName>
    <definedName name="HTML_Control_5_2_5_2" localSheetId="49">{"'Worksheet'!$A$3:$R$184"}</definedName>
    <definedName name="HTML_Control_5_2_5_2" localSheetId="0">{"'Worksheet'!$A$3:$R$184"}</definedName>
    <definedName name="HTML_Control_5_2_5_2" localSheetId="1">{"'Worksheet'!$A$3:$R$184"}</definedName>
    <definedName name="HTML_Control_5_2_5_2">{"'Worksheet'!$A$3:$R$184"}</definedName>
    <definedName name="HTML_Control_5_2_5_3" localSheetId="26">{"'Worksheet'!$A$3:$R$184"}</definedName>
    <definedName name="HTML_Control_5_2_5_3" localSheetId="48">{"'Worksheet'!$A$3:$R$184"}</definedName>
    <definedName name="HTML_Control_5_2_5_3" localSheetId="51">{"'Worksheet'!$A$3:$R$184"}</definedName>
    <definedName name="HTML_Control_5_2_5_3" localSheetId="50">{"'Worksheet'!$A$3:$R$184"}</definedName>
    <definedName name="HTML_Control_5_2_5_3" localSheetId="52">{"'Worksheet'!$A$3:$R$184"}</definedName>
    <definedName name="HTML_Control_5_2_5_3" localSheetId="53">{"'Worksheet'!$A$3:$R$184"}</definedName>
    <definedName name="HTML_Control_5_2_5_3" localSheetId="49">{"'Worksheet'!$A$3:$R$184"}</definedName>
    <definedName name="HTML_Control_5_2_5_3" localSheetId="0">{"'Worksheet'!$A$3:$R$184"}</definedName>
    <definedName name="HTML_Control_5_2_5_3" localSheetId="1">{"'Worksheet'!$A$3:$R$184"}</definedName>
    <definedName name="HTML_Control_5_2_5_3">{"'Worksheet'!$A$3:$R$184"}</definedName>
    <definedName name="HTML_Control_5_2_5_4" localSheetId="26">{"'Worksheet'!$A$3:$R$184"}</definedName>
    <definedName name="HTML_Control_5_2_5_4" localSheetId="48">{"'Worksheet'!$A$3:$R$184"}</definedName>
    <definedName name="HTML_Control_5_2_5_4" localSheetId="51">{"'Worksheet'!$A$3:$R$184"}</definedName>
    <definedName name="HTML_Control_5_2_5_4" localSheetId="50">{"'Worksheet'!$A$3:$R$184"}</definedName>
    <definedName name="HTML_Control_5_2_5_4" localSheetId="52">{"'Worksheet'!$A$3:$R$184"}</definedName>
    <definedName name="HTML_Control_5_2_5_4" localSheetId="53">{"'Worksheet'!$A$3:$R$184"}</definedName>
    <definedName name="HTML_Control_5_2_5_4" localSheetId="49">{"'Worksheet'!$A$3:$R$184"}</definedName>
    <definedName name="HTML_Control_5_2_5_4" localSheetId="0">{"'Worksheet'!$A$3:$R$184"}</definedName>
    <definedName name="HTML_Control_5_2_5_4" localSheetId="1">{"'Worksheet'!$A$3:$R$184"}</definedName>
    <definedName name="HTML_Control_5_2_5_4">{"'Worksheet'!$A$3:$R$184"}</definedName>
    <definedName name="HTML_Control_5_2_5_5" localSheetId="26">{"'Worksheet'!$A$3:$R$184"}</definedName>
    <definedName name="HTML_Control_5_2_5_5" localSheetId="48">{"'Worksheet'!$A$3:$R$184"}</definedName>
    <definedName name="HTML_Control_5_2_5_5" localSheetId="51">{"'Worksheet'!$A$3:$R$184"}</definedName>
    <definedName name="HTML_Control_5_2_5_5" localSheetId="50">{"'Worksheet'!$A$3:$R$184"}</definedName>
    <definedName name="HTML_Control_5_2_5_5" localSheetId="52">{"'Worksheet'!$A$3:$R$184"}</definedName>
    <definedName name="HTML_Control_5_2_5_5" localSheetId="53">{"'Worksheet'!$A$3:$R$184"}</definedName>
    <definedName name="HTML_Control_5_2_5_5" localSheetId="49">{"'Worksheet'!$A$3:$R$184"}</definedName>
    <definedName name="HTML_Control_5_2_5_5" localSheetId="0">{"'Worksheet'!$A$3:$R$184"}</definedName>
    <definedName name="HTML_Control_5_2_5_5" localSheetId="1">{"'Worksheet'!$A$3:$R$184"}</definedName>
    <definedName name="HTML_Control_5_2_5_5">{"'Worksheet'!$A$3:$R$184"}</definedName>
    <definedName name="HTML_Control_5_3" localSheetId="26">{"'summary2'!$A$1:$L$47"}</definedName>
    <definedName name="HTML_Control_5_3" localSheetId="48">{"'summary2'!$A$1:$L$47"}</definedName>
    <definedName name="HTML_Control_5_3" localSheetId="51">{"'summary2'!$A$1:$L$47"}</definedName>
    <definedName name="HTML_Control_5_3" localSheetId="50">{"'summary2'!$A$1:$L$47"}</definedName>
    <definedName name="HTML_Control_5_3" localSheetId="52">{"'summary2'!$A$1:$L$47"}</definedName>
    <definedName name="HTML_Control_5_3" localSheetId="53">{"'summary2'!$A$1:$L$47"}</definedName>
    <definedName name="HTML_Control_5_3" localSheetId="49">{"'summary2'!$A$1:$L$47"}</definedName>
    <definedName name="HTML_Control_5_3" localSheetId="0">{"'summary2'!$A$1:$L$47"}</definedName>
    <definedName name="HTML_Control_5_3" localSheetId="1">{"'summary2'!$A$1:$L$47"}</definedName>
    <definedName name="HTML_Control_5_3">{"'summary2'!$A$1:$L$47"}</definedName>
    <definedName name="HTML_Control_5_3_1" localSheetId="26">{"'Worksheet'!$A$3:$R$184"}</definedName>
    <definedName name="HTML_Control_5_3_1" localSheetId="48">{"'Worksheet'!$A$3:$R$184"}</definedName>
    <definedName name="HTML_Control_5_3_1" localSheetId="51">{"'Worksheet'!$A$3:$R$184"}</definedName>
    <definedName name="HTML_Control_5_3_1" localSheetId="50">{"'Worksheet'!$A$3:$R$184"}</definedName>
    <definedName name="HTML_Control_5_3_1" localSheetId="52">{"'Worksheet'!$A$3:$R$184"}</definedName>
    <definedName name="HTML_Control_5_3_1" localSheetId="53">{"'Worksheet'!$A$3:$R$184"}</definedName>
    <definedName name="HTML_Control_5_3_1" localSheetId="49">{"'Worksheet'!$A$3:$R$184"}</definedName>
    <definedName name="HTML_Control_5_3_1" localSheetId="0">{"'Worksheet'!$A$3:$R$184"}</definedName>
    <definedName name="HTML_Control_5_3_1" localSheetId="1">{"'Worksheet'!$A$3:$R$184"}</definedName>
    <definedName name="HTML_Control_5_3_1">{"'Worksheet'!$A$3:$R$184"}</definedName>
    <definedName name="HTML_Control_5_3_1_1" localSheetId="26">{"'Worksheet'!$A$3:$R$184"}</definedName>
    <definedName name="HTML_Control_5_3_1_1" localSheetId="48">{"'Worksheet'!$A$3:$R$184"}</definedName>
    <definedName name="HTML_Control_5_3_1_1" localSheetId="51">{"'Worksheet'!$A$3:$R$184"}</definedName>
    <definedName name="HTML_Control_5_3_1_1" localSheetId="50">{"'Worksheet'!$A$3:$R$184"}</definedName>
    <definedName name="HTML_Control_5_3_1_1" localSheetId="52">{"'Worksheet'!$A$3:$R$184"}</definedName>
    <definedName name="HTML_Control_5_3_1_1" localSheetId="53">{"'Worksheet'!$A$3:$R$184"}</definedName>
    <definedName name="HTML_Control_5_3_1_1" localSheetId="49">{"'Worksheet'!$A$3:$R$184"}</definedName>
    <definedName name="HTML_Control_5_3_1_1" localSheetId="0">{"'Worksheet'!$A$3:$R$184"}</definedName>
    <definedName name="HTML_Control_5_3_1_1" localSheetId="1">{"'Worksheet'!$A$3:$R$184"}</definedName>
    <definedName name="HTML_Control_5_3_1_1">{"'Worksheet'!$A$3:$R$184"}</definedName>
    <definedName name="HTML_Control_5_3_1_1_1" localSheetId="26">{"'Worksheet'!$A$3:$R$184"}</definedName>
    <definedName name="HTML_Control_5_3_1_1_1" localSheetId="48">{"'Worksheet'!$A$3:$R$184"}</definedName>
    <definedName name="HTML_Control_5_3_1_1_1" localSheetId="51">{"'Worksheet'!$A$3:$R$184"}</definedName>
    <definedName name="HTML_Control_5_3_1_1_1" localSheetId="50">{"'Worksheet'!$A$3:$R$184"}</definedName>
    <definedName name="HTML_Control_5_3_1_1_1" localSheetId="52">{"'Worksheet'!$A$3:$R$184"}</definedName>
    <definedName name="HTML_Control_5_3_1_1_1" localSheetId="53">{"'Worksheet'!$A$3:$R$184"}</definedName>
    <definedName name="HTML_Control_5_3_1_1_1" localSheetId="49">{"'Worksheet'!$A$3:$R$184"}</definedName>
    <definedName name="HTML_Control_5_3_1_1_1" localSheetId="0">{"'Worksheet'!$A$3:$R$184"}</definedName>
    <definedName name="HTML_Control_5_3_1_1_1" localSheetId="1">{"'Worksheet'!$A$3:$R$184"}</definedName>
    <definedName name="HTML_Control_5_3_1_1_1">{"'Worksheet'!$A$3:$R$184"}</definedName>
    <definedName name="HTML_Control_5_3_1_1_1_1" localSheetId="26">{"'Worksheet'!$A$3:$R$184"}</definedName>
    <definedName name="HTML_Control_5_3_1_1_1_1" localSheetId="48">{"'Worksheet'!$A$3:$R$184"}</definedName>
    <definedName name="HTML_Control_5_3_1_1_1_1" localSheetId="51">{"'Worksheet'!$A$3:$R$184"}</definedName>
    <definedName name="HTML_Control_5_3_1_1_1_1" localSheetId="50">{"'Worksheet'!$A$3:$R$184"}</definedName>
    <definedName name="HTML_Control_5_3_1_1_1_1" localSheetId="52">{"'Worksheet'!$A$3:$R$184"}</definedName>
    <definedName name="HTML_Control_5_3_1_1_1_1" localSheetId="53">{"'Worksheet'!$A$3:$R$184"}</definedName>
    <definedName name="HTML_Control_5_3_1_1_1_1" localSheetId="49">{"'Worksheet'!$A$3:$R$184"}</definedName>
    <definedName name="HTML_Control_5_3_1_1_1_1" localSheetId="0">{"'Worksheet'!$A$3:$R$184"}</definedName>
    <definedName name="HTML_Control_5_3_1_1_1_1" localSheetId="1">{"'Worksheet'!$A$3:$R$184"}</definedName>
    <definedName name="HTML_Control_5_3_1_1_1_1">{"'Worksheet'!$A$3:$R$184"}</definedName>
    <definedName name="HTML_Control_5_3_1_1_1_2" localSheetId="26">{"'Worksheet'!$A$3:$R$184"}</definedName>
    <definedName name="HTML_Control_5_3_1_1_1_2" localSheetId="48">{"'Worksheet'!$A$3:$R$184"}</definedName>
    <definedName name="HTML_Control_5_3_1_1_1_2" localSheetId="51">{"'Worksheet'!$A$3:$R$184"}</definedName>
    <definedName name="HTML_Control_5_3_1_1_1_2" localSheetId="50">{"'Worksheet'!$A$3:$R$184"}</definedName>
    <definedName name="HTML_Control_5_3_1_1_1_2" localSheetId="52">{"'Worksheet'!$A$3:$R$184"}</definedName>
    <definedName name="HTML_Control_5_3_1_1_1_2" localSheetId="53">{"'Worksheet'!$A$3:$R$184"}</definedName>
    <definedName name="HTML_Control_5_3_1_1_1_2" localSheetId="49">{"'Worksheet'!$A$3:$R$184"}</definedName>
    <definedName name="HTML_Control_5_3_1_1_1_2" localSheetId="0">{"'Worksheet'!$A$3:$R$184"}</definedName>
    <definedName name="HTML_Control_5_3_1_1_1_2" localSheetId="1">{"'Worksheet'!$A$3:$R$184"}</definedName>
    <definedName name="HTML_Control_5_3_1_1_1_2">{"'Worksheet'!$A$3:$R$184"}</definedName>
    <definedName name="HTML_Control_5_3_1_1_1_3" localSheetId="26">{"'Worksheet'!$A$3:$R$184"}</definedName>
    <definedName name="HTML_Control_5_3_1_1_1_3" localSheetId="48">{"'Worksheet'!$A$3:$R$184"}</definedName>
    <definedName name="HTML_Control_5_3_1_1_1_3" localSheetId="51">{"'Worksheet'!$A$3:$R$184"}</definedName>
    <definedName name="HTML_Control_5_3_1_1_1_3" localSheetId="50">{"'Worksheet'!$A$3:$R$184"}</definedName>
    <definedName name="HTML_Control_5_3_1_1_1_3" localSheetId="52">{"'Worksheet'!$A$3:$R$184"}</definedName>
    <definedName name="HTML_Control_5_3_1_1_1_3" localSheetId="53">{"'Worksheet'!$A$3:$R$184"}</definedName>
    <definedName name="HTML_Control_5_3_1_1_1_3" localSheetId="49">{"'Worksheet'!$A$3:$R$184"}</definedName>
    <definedName name="HTML_Control_5_3_1_1_1_3" localSheetId="0">{"'Worksheet'!$A$3:$R$184"}</definedName>
    <definedName name="HTML_Control_5_3_1_1_1_3" localSheetId="1">{"'Worksheet'!$A$3:$R$184"}</definedName>
    <definedName name="HTML_Control_5_3_1_1_1_3">{"'Worksheet'!$A$3:$R$184"}</definedName>
    <definedName name="HTML_Control_5_3_1_1_1_4" localSheetId="26">{"'Worksheet'!$A$3:$R$184"}</definedName>
    <definedName name="HTML_Control_5_3_1_1_1_4" localSheetId="48">{"'Worksheet'!$A$3:$R$184"}</definedName>
    <definedName name="HTML_Control_5_3_1_1_1_4" localSheetId="51">{"'Worksheet'!$A$3:$R$184"}</definedName>
    <definedName name="HTML_Control_5_3_1_1_1_4" localSheetId="50">{"'Worksheet'!$A$3:$R$184"}</definedName>
    <definedName name="HTML_Control_5_3_1_1_1_4" localSheetId="52">{"'Worksheet'!$A$3:$R$184"}</definedName>
    <definedName name="HTML_Control_5_3_1_1_1_4" localSheetId="53">{"'Worksheet'!$A$3:$R$184"}</definedName>
    <definedName name="HTML_Control_5_3_1_1_1_4" localSheetId="49">{"'Worksheet'!$A$3:$R$184"}</definedName>
    <definedName name="HTML_Control_5_3_1_1_1_4" localSheetId="0">{"'Worksheet'!$A$3:$R$184"}</definedName>
    <definedName name="HTML_Control_5_3_1_1_1_4" localSheetId="1">{"'Worksheet'!$A$3:$R$184"}</definedName>
    <definedName name="HTML_Control_5_3_1_1_1_4">{"'Worksheet'!$A$3:$R$184"}</definedName>
    <definedName name="HTML_Control_5_3_1_1_1_5" localSheetId="26">{"'Worksheet'!$A$3:$R$184"}</definedName>
    <definedName name="HTML_Control_5_3_1_1_1_5" localSheetId="48">{"'Worksheet'!$A$3:$R$184"}</definedName>
    <definedName name="HTML_Control_5_3_1_1_1_5" localSheetId="51">{"'Worksheet'!$A$3:$R$184"}</definedName>
    <definedName name="HTML_Control_5_3_1_1_1_5" localSheetId="50">{"'Worksheet'!$A$3:$R$184"}</definedName>
    <definedName name="HTML_Control_5_3_1_1_1_5" localSheetId="52">{"'Worksheet'!$A$3:$R$184"}</definedName>
    <definedName name="HTML_Control_5_3_1_1_1_5" localSheetId="53">{"'Worksheet'!$A$3:$R$184"}</definedName>
    <definedName name="HTML_Control_5_3_1_1_1_5" localSheetId="49">{"'Worksheet'!$A$3:$R$184"}</definedName>
    <definedName name="HTML_Control_5_3_1_1_1_5" localSheetId="0">{"'Worksheet'!$A$3:$R$184"}</definedName>
    <definedName name="HTML_Control_5_3_1_1_1_5" localSheetId="1">{"'Worksheet'!$A$3:$R$184"}</definedName>
    <definedName name="HTML_Control_5_3_1_1_1_5">{"'Worksheet'!$A$3:$R$184"}</definedName>
    <definedName name="HTML_Control_5_3_1_1_2" localSheetId="26">{"'Worksheet'!$A$3:$R$184"}</definedName>
    <definedName name="HTML_Control_5_3_1_1_2" localSheetId="48">{"'Worksheet'!$A$3:$R$184"}</definedName>
    <definedName name="HTML_Control_5_3_1_1_2" localSheetId="51">{"'Worksheet'!$A$3:$R$184"}</definedName>
    <definedName name="HTML_Control_5_3_1_1_2" localSheetId="50">{"'Worksheet'!$A$3:$R$184"}</definedName>
    <definedName name="HTML_Control_5_3_1_1_2" localSheetId="52">{"'Worksheet'!$A$3:$R$184"}</definedName>
    <definedName name="HTML_Control_5_3_1_1_2" localSheetId="53">{"'Worksheet'!$A$3:$R$184"}</definedName>
    <definedName name="HTML_Control_5_3_1_1_2" localSheetId="49">{"'Worksheet'!$A$3:$R$184"}</definedName>
    <definedName name="HTML_Control_5_3_1_1_2" localSheetId="0">{"'Worksheet'!$A$3:$R$184"}</definedName>
    <definedName name="HTML_Control_5_3_1_1_2" localSheetId="1">{"'Worksheet'!$A$3:$R$184"}</definedName>
    <definedName name="HTML_Control_5_3_1_1_2">{"'Worksheet'!$A$3:$R$184"}</definedName>
    <definedName name="HTML_Control_5_3_1_1_3" localSheetId="26">{"'Worksheet'!$A$3:$R$184"}</definedName>
    <definedName name="HTML_Control_5_3_1_1_3" localSheetId="48">{"'Worksheet'!$A$3:$R$184"}</definedName>
    <definedName name="HTML_Control_5_3_1_1_3" localSheetId="51">{"'Worksheet'!$A$3:$R$184"}</definedName>
    <definedName name="HTML_Control_5_3_1_1_3" localSheetId="50">{"'Worksheet'!$A$3:$R$184"}</definedName>
    <definedName name="HTML_Control_5_3_1_1_3" localSheetId="52">{"'Worksheet'!$A$3:$R$184"}</definedName>
    <definedName name="HTML_Control_5_3_1_1_3" localSheetId="53">{"'Worksheet'!$A$3:$R$184"}</definedName>
    <definedName name="HTML_Control_5_3_1_1_3" localSheetId="49">{"'Worksheet'!$A$3:$R$184"}</definedName>
    <definedName name="HTML_Control_5_3_1_1_3" localSheetId="0">{"'Worksheet'!$A$3:$R$184"}</definedName>
    <definedName name="HTML_Control_5_3_1_1_3" localSheetId="1">{"'Worksheet'!$A$3:$R$184"}</definedName>
    <definedName name="HTML_Control_5_3_1_1_3">{"'Worksheet'!$A$3:$R$184"}</definedName>
    <definedName name="HTML_Control_5_3_1_1_4" localSheetId="26">{"'Worksheet'!$A$3:$R$184"}</definedName>
    <definedName name="HTML_Control_5_3_1_1_4" localSheetId="48">{"'Worksheet'!$A$3:$R$184"}</definedName>
    <definedName name="HTML_Control_5_3_1_1_4" localSheetId="51">{"'Worksheet'!$A$3:$R$184"}</definedName>
    <definedName name="HTML_Control_5_3_1_1_4" localSheetId="50">{"'Worksheet'!$A$3:$R$184"}</definedName>
    <definedName name="HTML_Control_5_3_1_1_4" localSheetId="52">{"'Worksheet'!$A$3:$R$184"}</definedName>
    <definedName name="HTML_Control_5_3_1_1_4" localSheetId="53">{"'Worksheet'!$A$3:$R$184"}</definedName>
    <definedName name="HTML_Control_5_3_1_1_4" localSheetId="49">{"'Worksheet'!$A$3:$R$184"}</definedName>
    <definedName name="HTML_Control_5_3_1_1_4" localSheetId="0">{"'Worksheet'!$A$3:$R$184"}</definedName>
    <definedName name="HTML_Control_5_3_1_1_4" localSheetId="1">{"'Worksheet'!$A$3:$R$184"}</definedName>
    <definedName name="HTML_Control_5_3_1_1_4">{"'Worksheet'!$A$3:$R$184"}</definedName>
    <definedName name="HTML_Control_5_3_1_1_5" localSheetId="26">{"'Worksheet'!$A$3:$R$184"}</definedName>
    <definedName name="HTML_Control_5_3_1_1_5" localSheetId="48">{"'Worksheet'!$A$3:$R$184"}</definedName>
    <definedName name="HTML_Control_5_3_1_1_5" localSheetId="51">{"'Worksheet'!$A$3:$R$184"}</definedName>
    <definedName name="HTML_Control_5_3_1_1_5" localSheetId="50">{"'Worksheet'!$A$3:$R$184"}</definedName>
    <definedName name="HTML_Control_5_3_1_1_5" localSheetId="52">{"'Worksheet'!$A$3:$R$184"}</definedName>
    <definedName name="HTML_Control_5_3_1_1_5" localSheetId="53">{"'Worksheet'!$A$3:$R$184"}</definedName>
    <definedName name="HTML_Control_5_3_1_1_5" localSheetId="49">{"'Worksheet'!$A$3:$R$184"}</definedName>
    <definedName name="HTML_Control_5_3_1_1_5" localSheetId="0">{"'Worksheet'!$A$3:$R$184"}</definedName>
    <definedName name="HTML_Control_5_3_1_1_5" localSheetId="1">{"'Worksheet'!$A$3:$R$184"}</definedName>
    <definedName name="HTML_Control_5_3_1_1_5">{"'Worksheet'!$A$3:$R$184"}</definedName>
    <definedName name="HTML_Control_5_3_1_2" localSheetId="26">{"'Worksheet'!$A$3:$R$184"}</definedName>
    <definedName name="HTML_Control_5_3_1_2" localSheetId="48">{"'Worksheet'!$A$3:$R$184"}</definedName>
    <definedName name="HTML_Control_5_3_1_2" localSheetId="51">{"'Worksheet'!$A$3:$R$184"}</definedName>
    <definedName name="HTML_Control_5_3_1_2" localSheetId="50">{"'Worksheet'!$A$3:$R$184"}</definedName>
    <definedName name="HTML_Control_5_3_1_2" localSheetId="52">{"'Worksheet'!$A$3:$R$184"}</definedName>
    <definedName name="HTML_Control_5_3_1_2" localSheetId="53">{"'Worksheet'!$A$3:$R$184"}</definedName>
    <definedName name="HTML_Control_5_3_1_2" localSheetId="49">{"'Worksheet'!$A$3:$R$184"}</definedName>
    <definedName name="HTML_Control_5_3_1_2" localSheetId="0">{"'Worksheet'!$A$3:$R$184"}</definedName>
    <definedName name="HTML_Control_5_3_1_2" localSheetId="1">{"'Worksheet'!$A$3:$R$184"}</definedName>
    <definedName name="HTML_Control_5_3_1_2">{"'Worksheet'!$A$3:$R$184"}</definedName>
    <definedName name="HTML_Control_5_3_1_2_1" localSheetId="26">{"'Worksheet'!$A$3:$R$184"}</definedName>
    <definedName name="HTML_Control_5_3_1_2_1" localSheetId="48">{"'Worksheet'!$A$3:$R$184"}</definedName>
    <definedName name="HTML_Control_5_3_1_2_1" localSheetId="51">{"'Worksheet'!$A$3:$R$184"}</definedName>
    <definedName name="HTML_Control_5_3_1_2_1" localSheetId="50">{"'Worksheet'!$A$3:$R$184"}</definedName>
    <definedName name="HTML_Control_5_3_1_2_1" localSheetId="52">{"'Worksheet'!$A$3:$R$184"}</definedName>
    <definedName name="HTML_Control_5_3_1_2_1" localSheetId="53">{"'Worksheet'!$A$3:$R$184"}</definedName>
    <definedName name="HTML_Control_5_3_1_2_1" localSheetId="49">{"'Worksheet'!$A$3:$R$184"}</definedName>
    <definedName name="HTML_Control_5_3_1_2_1" localSheetId="0">{"'Worksheet'!$A$3:$R$184"}</definedName>
    <definedName name="HTML_Control_5_3_1_2_1" localSheetId="1">{"'Worksheet'!$A$3:$R$184"}</definedName>
    <definedName name="HTML_Control_5_3_1_2_1">{"'Worksheet'!$A$3:$R$184"}</definedName>
    <definedName name="HTML_Control_5_3_1_2_2" localSheetId="26">{"'Worksheet'!$A$3:$R$184"}</definedName>
    <definedName name="HTML_Control_5_3_1_2_2" localSheetId="48">{"'Worksheet'!$A$3:$R$184"}</definedName>
    <definedName name="HTML_Control_5_3_1_2_2" localSheetId="51">{"'Worksheet'!$A$3:$R$184"}</definedName>
    <definedName name="HTML_Control_5_3_1_2_2" localSheetId="50">{"'Worksheet'!$A$3:$R$184"}</definedName>
    <definedName name="HTML_Control_5_3_1_2_2" localSheetId="52">{"'Worksheet'!$A$3:$R$184"}</definedName>
    <definedName name="HTML_Control_5_3_1_2_2" localSheetId="53">{"'Worksheet'!$A$3:$R$184"}</definedName>
    <definedName name="HTML_Control_5_3_1_2_2" localSheetId="49">{"'Worksheet'!$A$3:$R$184"}</definedName>
    <definedName name="HTML_Control_5_3_1_2_2" localSheetId="0">{"'Worksheet'!$A$3:$R$184"}</definedName>
    <definedName name="HTML_Control_5_3_1_2_2" localSheetId="1">{"'Worksheet'!$A$3:$R$184"}</definedName>
    <definedName name="HTML_Control_5_3_1_2_2">{"'Worksheet'!$A$3:$R$184"}</definedName>
    <definedName name="HTML_Control_5_3_1_2_3" localSheetId="26">{"'Worksheet'!$A$3:$R$184"}</definedName>
    <definedName name="HTML_Control_5_3_1_2_3" localSheetId="48">{"'Worksheet'!$A$3:$R$184"}</definedName>
    <definedName name="HTML_Control_5_3_1_2_3" localSheetId="51">{"'Worksheet'!$A$3:$R$184"}</definedName>
    <definedName name="HTML_Control_5_3_1_2_3" localSheetId="50">{"'Worksheet'!$A$3:$R$184"}</definedName>
    <definedName name="HTML_Control_5_3_1_2_3" localSheetId="52">{"'Worksheet'!$A$3:$R$184"}</definedName>
    <definedName name="HTML_Control_5_3_1_2_3" localSheetId="53">{"'Worksheet'!$A$3:$R$184"}</definedName>
    <definedName name="HTML_Control_5_3_1_2_3" localSheetId="49">{"'Worksheet'!$A$3:$R$184"}</definedName>
    <definedName name="HTML_Control_5_3_1_2_3" localSheetId="0">{"'Worksheet'!$A$3:$R$184"}</definedName>
    <definedName name="HTML_Control_5_3_1_2_3" localSheetId="1">{"'Worksheet'!$A$3:$R$184"}</definedName>
    <definedName name="HTML_Control_5_3_1_2_3">{"'Worksheet'!$A$3:$R$184"}</definedName>
    <definedName name="HTML_Control_5_3_1_2_4" localSheetId="26">{"'Worksheet'!$A$3:$R$184"}</definedName>
    <definedName name="HTML_Control_5_3_1_2_4" localSheetId="48">{"'Worksheet'!$A$3:$R$184"}</definedName>
    <definedName name="HTML_Control_5_3_1_2_4" localSheetId="51">{"'Worksheet'!$A$3:$R$184"}</definedName>
    <definedName name="HTML_Control_5_3_1_2_4" localSheetId="50">{"'Worksheet'!$A$3:$R$184"}</definedName>
    <definedName name="HTML_Control_5_3_1_2_4" localSheetId="52">{"'Worksheet'!$A$3:$R$184"}</definedName>
    <definedName name="HTML_Control_5_3_1_2_4" localSheetId="53">{"'Worksheet'!$A$3:$R$184"}</definedName>
    <definedName name="HTML_Control_5_3_1_2_4" localSheetId="49">{"'Worksheet'!$A$3:$R$184"}</definedName>
    <definedName name="HTML_Control_5_3_1_2_4" localSheetId="0">{"'Worksheet'!$A$3:$R$184"}</definedName>
    <definedName name="HTML_Control_5_3_1_2_4" localSheetId="1">{"'Worksheet'!$A$3:$R$184"}</definedName>
    <definedName name="HTML_Control_5_3_1_2_4">{"'Worksheet'!$A$3:$R$184"}</definedName>
    <definedName name="HTML_Control_5_3_1_2_5" localSheetId="26">{"'Worksheet'!$A$3:$R$184"}</definedName>
    <definedName name="HTML_Control_5_3_1_2_5" localSheetId="48">{"'Worksheet'!$A$3:$R$184"}</definedName>
    <definedName name="HTML_Control_5_3_1_2_5" localSheetId="51">{"'Worksheet'!$A$3:$R$184"}</definedName>
    <definedName name="HTML_Control_5_3_1_2_5" localSheetId="50">{"'Worksheet'!$A$3:$R$184"}</definedName>
    <definedName name="HTML_Control_5_3_1_2_5" localSheetId="52">{"'Worksheet'!$A$3:$R$184"}</definedName>
    <definedName name="HTML_Control_5_3_1_2_5" localSheetId="53">{"'Worksheet'!$A$3:$R$184"}</definedName>
    <definedName name="HTML_Control_5_3_1_2_5" localSheetId="49">{"'Worksheet'!$A$3:$R$184"}</definedName>
    <definedName name="HTML_Control_5_3_1_2_5" localSheetId="0">{"'Worksheet'!$A$3:$R$184"}</definedName>
    <definedName name="HTML_Control_5_3_1_2_5" localSheetId="1">{"'Worksheet'!$A$3:$R$184"}</definedName>
    <definedName name="HTML_Control_5_3_1_2_5">{"'Worksheet'!$A$3:$R$184"}</definedName>
    <definedName name="HTML_Control_5_3_1_3" localSheetId="26">{"'Worksheet'!$A$3:$R$184"}</definedName>
    <definedName name="HTML_Control_5_3_1_3" localSheetId="48">{"'Worksheet'!$A$3:$R$184"}</definedName>
    <definedName name="HTML_Control_5_3_1_3" localSheetId="51">{"'Worksheet'!$A$3:$R$184"}</definedName>
    <definedName name="HTML_Control_5_3_1_3" localSheetId="50">{"'Worksheet'!$A$3:$R$184"}</definedName>
    <definedName name="HTML_Control_5_3_1_3" localSheetId="52">{"'Worksheet'!$A$3:$R$184"}</definedName>
    <definedName name="HTML_Control_5_3_1_3" localSheetId="53">{"'Worksheet'!$A$3:$R$184"}</definedName>
    <definedName name="HTML_Control_5_3_1_3" localSheetId="49">{"'Worksheet'!$A$3:$R$184"}</definedName>
    <definedName name="HTML_Control_5_3_1_3" localSheetId="0">{"'Worksheet'!$A$3:$R$184"}</definedName>
    <definedName name="HTML_Control_5_3_1_3" localSheetId="1">{"'Worksheet'!$A$3:$R$184"}</definedName>
    <definedName name="HTML_Control_5_3_1_3">{"'Worksheet'!$A$3:$R$184"}</definedName>
    <definedName name="HTML_Control_5_3_1_3_1" localSheetId="26">{"'Worksheet'!$A$3:$R$184"}</definedName>
    <definedName name="HTML_Control_5_3_1_3_1" localSheetId="48">{"'Worksheet'!$A$3:$R$184"}</definedName>
    <definedName name="HTML_Control_5_3_1_3_1" localSheetId="51">{"'Worksheet'!$A$3:$R$184"}</definedName>
    <definedName name="HTML_Control_5_3_1_3_1" localSheetId="50">{"'Worksheet'!$A$3:$R$184"}</definedName>
    <definedName name="HTML_Control_5_3_1_3_1" localSheetId="52">{"'Worksheet'!$A$3:$R$184"}</definedName>
    <definedName name="HTML_Control_5_3_1_3_1" localSheetId="53">{"'Worksheet'!$A$3:$R$184"}</definedName>
    <definedName name="HTML_Control_5_3_1_3_1" localSheetId="49">{"'Worksheet'!$A$3:$R$184"}</definedName>
    <definedName name="HTML_Control_5_3_1_3_1" localSheetId="0">{"'Worksheet'!$A$3:$R$184"}</definedName>
    <definedName name="HTML_Control_5_3_1_3_1" localSheetId="1">{"'Worksheet'!$A$3:$R$184"}</definedName>
    <definedName name="HTML_Control_5_3_1_3_1">{"'Worksheet'!$A$3:$R$184"}</definedName>
    <definedName name="HTML_Control_5_3_1_3_2" localSheetId="26">{"'Worksheet'!$A$3:$R$184"}</definedName>
    <definedName name="HTML_Control_5_3_1_3_2" localSheetId="48">{"'Worksheet'!$A$3:$R$184"}</definedName>
    <definedName name="HTML_Control_5_3_1_3_2" localSheetId="51">{"'Worksheet'!$A$3:$R$184"}</definedName>
    <definedName name="HTML_Control_5_3_1_3_2" localSheetId="50">{"'Worksheet'!$A$3:$R$184"}</definedName>
    <definedName name="HTML_Control_5_3_1_3_2" localSheetId="52">{"'Worksheet'!$A$3:$R$184"}</definedName>
    <definedName name="HTML_Control_5_3_1_3_2" localSheetId="53">{"'Worksheet'!$A$3:$R$184"}</definedName>
    <definedName name="HTML_Control_5_3_1_3_2" localSheetId="49">{"'Worksheet'!$A$3:$R$184"}</definedName>
    <definedName name="HTML_Control_5_3_1_3_2" localSheetId="0">{"'Worksheet'!$A$3:$R$184"}</definedName>
    <definedName name="HTML_Control_5_3_1_3_2" localSheetId="1">{"'Worksheet'!$A$3:$R$184"}</definedName>
    <definedName name="HTML_Control_5_3_1_3_2">{"'Worksheet'!$A$3:$R$184"}</definedName>
    <definedName name="HTML_Control_5_3_1_3_3" localSheetId="26">{"'Worksheet'!$A$3:$R$184"}</definedName>
    <definedName name="HTML_Control_5_3_1_3_3" localSheetId="48">{"'Worksheet'!$A$3:$R$184"}</definedName>
    <definedName name="HTML_Control_5_3_1_3_3" localSheetId="51">{"'Worksheet'!$A$3:$R$184"}</definedName>
    <definedName name="HTML_Control_5_3_1_3_3" localSheetId="50">{"'Worksheet'!$A$3:$R$184"}</definedName>
    <definedName name="HTML_Control_5_3_1_3_3" localSheetId="52">{"'Worksheet'!$A$3:$R$184"}</definedName>
    <definedName name="HTML_Control_5_3_1_3_3" localSheetId="53">{"'Worksheet'!$A$3:$R$184"}</definedName>
    <definedName name="HTML_Control_5_3_1_3_3" localSheetId="49">{"'Worksheet'!$A$3:$R$184"}</definedName>
    <definedName name="HTML_Control_5_3_1_3_3" localSheetId="0">{"'Worksheet'!$A$3:$R$184"}</definedName>
    <definedName name="HTML_Control_5_3_1_3_3" localSheetId="1">{"'Worksheet'!$A$3:$R$184"}</definedName>
    <definedName name="HTML_Control_5_3_1_3_3">{"'Worksheet'!$A$3:$R$184"}</definedName>
    <definedName name="HTML_Control_5_3_1_3_4" localSheetId="26">{"'Worksheet'!$A$3:$R$184"}</definedName>
    <definedName name="HTML_Control_5_3_1_3_4" localSheetId="48">{"'Worksheet'!$A$3:$R$184"}</definedName>
    <definedName name="HTML_Control_5_3_1_3_4" localSheetId="51">{"'Worksheet'!$A$3:$R$184"}</definedName>
    <definedName name="HTML_Control_5_3_1_3_4" localSheetId="50">{"'Worksheet'!$A$3:$R$184"}</definedName>
    <definedName name="HTML_Control_5_3_1_3_4" localSheetId="52">{"'Worksheet'!$A$3:$R$184"}</definedName>
    <definedName name="HTML_Control_5_3_1_3_4" localSheetId="53">{"'Worksheet'!$A$3:$R$184"}</definedName>
    <definedName name="HTML_Control_5_3_1_3_4" localSheetId="49">{"'Worksheet'!$A$3:$R$184"}</definedName>
    <definedName name="HTML_Control_5_3_1_3_4" localSheetId="0">{"'Worksheet'!$A$3:$R$184"}</definedName>
    <definedName name="HTML_Control_5_3_1_3_4" localSheetId="1">{"'Worksheet'!$A$3:$R$184"}</definedName>
    <definedName name="HTML_Control_5_3_1_3_4">{"'Worksheet'!$A$3:$R$184"}</definedName>
    <definedName name="HTML_Control_5_3_1_3_5" localSheetId="26">{"'Worksheet'!$A$3:$R$184"}</definedName>
    <definedName name="HTML_Control_5_3_1_3_5" localSheetId="48">{"'Worksheet'!$A$3:$R$184"}</definedName>
    <definedName name="HTML_Control_5_3_1_3_5" localSheetId="51">{"'Worksheet'!$A$3:$R$184"}</definedName>
    <definedName name="HTML_Control_5_3_1_3_5" localSheetId="50">{"'Worksheet'!$A$3:$R$184"}</definedName>
    <definedName name="HTML_Control_5_3_1_3_5" localSheetId="52">{"'Worksheet'!$A$3:$R$184"}</definedName>
    <definedName name="HTML_Control_5_3_1_3_5" localSheetId="53">{"'Worksheet'!$A$3:$R$184"}</definedName>
    <definedName name="HTML_Control_5_3_1_3_5" localSheetId="49">{"'Worksheet'!$A$3:$R$184"}</definedName>
    <definedName name="HTML_Control_5_3_1_3_5" localSheetId="0">{"'Worksheet'!$A$3:$R$184"}</definedName>
    <definedName name="HTML_Control_5_3_1_3_5" localSheetId="1">{"'Worksheet'!$A$3:$R$184"}</definedName>
    <definedName name="HTML_Control_5_3_1_3_5">{"'Worksheet'!$A$3:$R$184"}</definedName>
    <definedName name="HTML_Control_5_3_1_4" localSheetId="26">{"'Worksheet'!$A$3:$R$184"}</definedName>
    <definedName name="HTML_Control_5_3_1_4" localSheetId="48">{"'Worksheet'!$A$3:$R$184"}</definedName>
    <definedName name="HTML_Control_5_3_1_4" localSheetId="51">{"'Worksheet'!$A$3:$R$184"}</definedName>
    <definedName name="HTML_Control_5_3_1_4" localSheetId="50">{"'Worksheet'!$A$3:$R$184"}</definedName>
    <definedName name="HTML_Control_5_3_1_4" localSheetId="52">{"'Worksheet'!$A$3:$R$184"}</definedName>
    <definedName name="HTML_Control_5_3_1_4" localSheetId="53">{"'Worksheet'!$A$3:$R$184"}</definedName>
    <definedName name="HTML_Control_5_3_1_4" localSheetId="49">{"'Worksheet'!$A$3:$R$184"}</definedName>
    <definedName name="HTML_Control_5_3_1_4" localSheetId="0">{"'Worksheet'!$A$3:$R$184"}</definedName>
    <definedName name="HTML_Control_5_3_1_4" localSheetId="1">{"'Worksheet'!$A$3:$R$184"}</definedName>
    <definedName name="HTML_Control_5_3_1_4">{"'Worksheet'!$A$3:$R$184"}</definedName>
    <definedName name="HTML_Control_5_3_1_4_1" localSheetId="26">{"'Worksheet'!$A$3:$R$184"}</definedName>
    <definedName name="HTML_Control_5_3_1_4_1" localSheetId="48">{"'Worksheet'!$A$3:$R$184"}</definedName>
    <definedName name="HTML_Control_5_3_1_4_1" localSheetId="51">{"'Worksheet'!$A$3:$R$184"}</definedName>
    <definedName name="HTML_Control_5_3_1_4_1" localSheetId="50">{"'Worksheet'!$A$3:$R$184"}</definedName>
    <definedName name="HTML_Control_5_3_1_4_1" localSheetId="52">{"'Worksheet'!$A$3:$R$184"}</definedName>
    <definedName name="HTML_Control_5_3_1_4_1" localSheetId="53">{"'Worksheet'!$A$3:$R$184"}</definedName>
    <definedName name="HTML_Control_5_3_1_4_1" localSheetId="49">{"'Worksheet'!$A$3:$R$184"}</definedName>
    <definedName name="HTML_Control_5_3_1_4_1" localSheetId="0">{"'Worksheet'!$A$3:$R$184"}</definedName>
    <definedName name="HTML_Control_5_3_1_4_1" localSheetId="1">{"'Worksheet'!$A$3:$R$184"}</definedName>
    <definedName name="HTML_Control_5_3_1_4_1">{"'Worksheet'!$A$3:$R$184"}</definedName>
    <definedName name="HTML_Control_5_3_1_4_2" localSheetId="26">{"'Worksheet'!$A$3:$R$184"}</definedName>
    <definedName name="HTML_Control_5_3_1_4_2" localSheetId="48">{"'Worksheet'!$A$3:$R$184"}</definedName>
    <definedName name="HTML_Control_5_3_1_4_2" localSheetId="51">{"'Worksheet'!$A$3:$R$184"}</definedName>
    <definedName name="HTML_Control_5_3_1_4_2" localSheetId="50">{"'Worksheet'!$A$3:$R$184"}</definedName>
    <definedName name="HTML_Control_5_3_1_4_2" localSheetId="52">{"'Worksheet'!$A$3:$R$184"}</definedName>
    <definedName name="HTML_Control_5_3_1_4_2" localSheetId="53">{"'Worksheet'!$A$3:$R$184"}</definedName>
    <definedName name="HTML_Control_5_3_1_4_2" localSheetId="49">{"'Worksheet'!$A$3:$R$184"}</definedName>
    <definedName name="HTML_Control_5_3_1_4_2" localSheetId="0">{"'Worksheet'!$A$3:$R$184"}</definedName>
    <definedName name="HTML_Control_5_3_1_4_2" localSheetId="1">{"'Worksheet'!$A$3:$R$184"}</definedName>
    <definedName name="HTML_Control_5_3_1_4_2">{"'Worksheet'!$A$3:$R$184"}</definedName>
    <definedName name="HTML_Control_5_3_1_4_3" localSheetId="26">{"'Worksheet'!$A$3:$R$184"}</definedName>
    <definedName name="HTML_Control_5_3_1_4_3" localSheetId="48">{"'Worksheet'!$A$3:$R$184"}</definedName>
    <definedName name="HTML_Control_5_3_1_4_3" localSheetId="51">{"'Worksheet'!$A$3:$R$184"}</definedName>
    <definedName name="HTML_Control_5_3_1_4_3" localSheetId="50">{"'Worksheet'!$A$3:$R$184"}</definedName>
    <definedName name="HTML_Control_5_3_1_4_3" localSheetId="52">{"'Worksheet'!$A$3:$R$184"}</definedName>
    <definedName name="HTML_Control_5_3_1_4_3" localSheetId="53">{"'Worksheet'!$A$3:$R$184"}</definedName>
    <definedName name="HTML_Control_5_3_1_4_3" localSheetId="49">{"'Worksheet'!$A$3:$R$184"}</definedName>
    <definedName name="HTML_Control_5_3_1_4_3" localSheetId="0">{"'Worksheet'!$A$3:$R$184"}</definedName>
    <definedName name="HTML_Control_5_3_1_4_3" localSheetId="1">{"'Worksheet'!$A$3:$R$184"}</definedName>
    <definedName name="HTML_Control_5_3_1_4_3">{"'Worksheet'!$A$3:$R$184"}</definedName>
    <definedName name="HTML_Control_5_3_1_4_4" localSheetId="26">{"'Worksheet'!$A$3:$R$184"}</definedName>
    <definedName name="HTML_Control_5_3_1_4_4" localSheetId="48">{"'Worksheet'!$A$3:$R$184"}</definedName>
    <definedName name="HTML_Control_5_3_1_4_4" localSheetId="51">{"'Worksheet'!$A$3:$R$184"}</definedName>
    <definedName name="HTML_Control_5_3_1_4_4" localSheetId="50">{"'Worksheet'!$A$3:$R$184"}</definedName>
    <definedName name="HTML_Control_5_3_1_4_4" localSheetId="52">{"'Worksheet'!$A$3:$R$184"}</definedName>
    <definedName name="HTML_Control_5_3_1_4_4" localSheetId="53">{"'Worksheet'!$A$3:$R$184"}</definedName>
    <definedName name="HTML_Control_5_3_1_4_4" localSheetId="49">{"'Worksheet'!$A$3:$R$184"}</definedName>
    <definedName name="HTML_Control_5_3_1_4_4" localSheetId="0">{"'Worksheet'!$A$3:$R$184"}</definedName>
    <definedName name="HTML_Control_5_3_1_4_4" localSheetId="1">{"'Worksheet'!$A$3:$R$184"}</definedName>
    <definedName name="HTML_Control_5_3_1_4_4">{"'Worksheet'!$A$3:$R$184"}</definedName>
    <definedName name="HTML_Control_5_3_1_4_5" localSheetId="26">{"'Worksheet'!$A$3:$R$184"}</definedName>
    <definedName name="HTML_Control_5_3_1_4_5" localSheetId="48">{"'Worksheet'!$A$3:$R$184"}</definedName>
    <definedName name="HTML_Control_5_3_1_4_5" localSheetId="51">{"'Worksheet'!$A$3:$R$184"}</definedName>
    <definedName name="HTML_Control_5_3_1_4_5" localSheetId="50">{"'Worksheet'!$A$3:$R$184"}</definedName>
    <definedName name="HTML_Control_5_3_1_4_5" localSheetId="52">{"'Worksheet'!$A$3:$R$184"}</definedName>
    <definedName name="HTML_Control_5_3_1_4_5" localSheetId="53">{"'Worksheet'!$A$3:$R$184"}</definedName>
    <definedName name="HTML_Control_5_3_1_4_5" localSheetId="49">{"'Worksheet'!$A$3:$R$184"}</definedName>
    <definedName name="HTML_Control_5_3_1_4_5" localSheetId="0">{"'Worksheet'!$A$3:$R$184"}</definedName>
    <definedName name="HTML_Control_5_3_1_4_5" localSheetId="1">{"'Worksheet'!$A$3:$R$184"}</definedName>
    <definedName name="HTML_Control_5_3_1_4_5">{"'Worksheet'!$A$3:$R$184"}</definedName>
    <definedName name="HTML_Control_5_3_1_5" localSheetId="26">{"'Worksheet'!$A$3:$R$184"}</definedName>
    <definedName name="HTML_Control_5_3_1_5" localSheetId="48">{"'Worksheet'!$A$3:$R$184"}</definedName>
    <definedName name="HTML_Control_5_3_1_5" localSheetId="51">{"'Worksheet'!$A$3:$R$184"}</definedName>
    <definedName name="HTML_Control_5_3_1_5" localSheetId="50">{"'Worksheet'!$A$3:$R$184"}</definedName>
    <definedName name="HTML_Control_5_3_1_5" localSheetId="52">{"'Worksheet'!$A$3:$R$184"}</definedName>
    <definedName name="HTML_Control_5_3_1_5" localSheetId="53">{"'Worksheet'!$A$3:$R$184"}</definedName>
    <definedName name="HTML_Control_5_3_1_5" localSheetId="49">{"'Worksheet'!$A$3:$R$184"}</definedName>
    <definedName name="HTML_Control_5_3_1_5" localSheetId="0">{"'Worksheet'!$A$3:$R$184"}</definedName>
    <definedName name="HTML_Control_5_3_1_5" localSheetId="1">{"'Worksheet'!$A$3:$R$184"}</definedName>
    <definedName name="HTML_Control_5_3_1_5">{"'Worksheet'!$A$3:$R$184"}</definedName>
    <definedName name="HTML_Control_5_3_1_5_1" localSheetId="26">{"'Worksheet'!$A$3:$R$184"}</definedName>
    <definedName name="HTML_Control_5_3_1_5_1" localSheetId="48">{"'Worksheet'!$A$3:$R$184"}</definedName>
    <definedName name="HTML_Control_5_3_1_5_1" localSheetId="51">{"'Worksheet'!$A$3:$R$184"}</definedName>
    <definedName name="HTML_Control_5_3_1_5_1" localSheetId="50">{"'Worksheet'!$A$3:$R$184"}</definedName>
    <definedName name="HTML_Control_5_3_1_5_1" localSheetId="52">{"'Worksheet'!$A$3:$R$184"}</definedName>
    <definedName name="HTML_Control_5_3_1_5_1" localSheetId="53">{"'Worksheet'!$A$3:$R$184"}</definedName>
    <definedName name="HTML_Control_5_3_1_5_1" localSheetId="49">{"'Worksheet'!$A$3:$R$184"}</definedName>
    <definedName name="HTML_Control_5_3_1_5_1" localSheetId="0">{"'Worksheet'!$A$3:$R$184"}</definedName>
    <definedName name="HTML_Control_5_3_1_5_1" localSheetId="1">{"'Worksheet'!$A$3:$R$184"}</definedName>
    <definedName name="HTML_Control_5_3_1_5_1">{"'Worksheet'!$A$3:$R$184"}</definedName>
    <definedName name="HTML_Control_5_3_1_5_2" localSheetId="26">{"'Worksheet'!$A$3:$R$184"}</definedName>
    <definedName name="HTML_Control_5_3_1_5_2" localSheetId="48">{"'Worksheet'!$A$3:$R$184"}</definedName>
    <definedName name="HTML_Control_5_3_1_5_2" localSheetId="51">{"'Worksheet'!$A$3:$R$184"}</definedName>
    <definedName name="HTML_Control_5_3_1_5_2" localSheetId="50">{"'Worksheet'!$A$3:$R$184"}</definedName>
    <definedName name="HTML_Control_5_3_1_5_2" localSheetId="52">{"'Worksheet'!$A$3:$R$184"}</definedName>
    <definedName name="HTML_Control_5_3_1_5_2" localSheetId="53">{"'Worksheet'!$A$3:$R$184"}</definedName>
    <definedName name="HTML_Control_5_3_1_5_2" localSheetId="49">{"'Worksheet'!$A$3:$R$184"}</definedName>
    <definedName name="HTML_Control_5_3_1_5_2" localSheetId="0">{"'Worksheet'!$A$3:$R$184"}</definedName>
    <definedName name="HTML_Control_5_3_1_5_2" localSheetId="1">{"'Worksheet'!$A$3:$R$184"}</definedName>
    <definedName name="HTML_Control_5_3_1_5_2">{"'Worksheet'!$A$3:$R$184"}</definedName>
    <definedName name="HTML_Control_5_3_1_5_3" localSheetId="26">{"'Worksheet'!$A$3:$R$184"}</definedName>
    <definedName name="HTML_Control_5_3_1_5_3" localSheetId="48">{"'Worksheet'!$A$3:$R$184"}</definedName>
    <definedName name="HTML_Control_5_3_1_5_3" localSheetId="51">{"'Worksheet'!$A$3:$R$184"}</definedName>
    <definedName name="HTML_Control_5_3_1_5_3" localSheetId="50">{"'Worksheet'!$A$3:$R$184"}</definedName>
    <definedName name="HTML_Control_5_3_1_5_3" localSheetId="52">{"'Worksheet'!$A$3:$R$184"}</definedName>
    <definedName name="HTML_Control_5_3_1_5_3" localSheetId="53">{"'Worksheet'!$A$3:$R$184"}</definedName>
    <definedName name="HTML_Control_5_3_1_5_3" localSheetId="49">{"'Worksheet'!$A$3:$R$184"}</definedName>
    <definedName name="HTML_Control_5_3_1_5_3" localSheetId="0">{"'Worksheet'!$A$3:$R$184"}</definedName>
    <definedName name="HTML_Control_5_3_1_5_3" localSheetId="1">{"'Worksheet'!$A$3:$R$184"}</definedName>
    <definedName name="HTML_Control_5_3_1_5_3">{"'Worksheet'!$A$3:$R$184"}</definedName>
    <definedName name="HTML_Control_5_3_1_5_4" localSheetId="26">{"'Worksheet'!$A$3:$R$184"}</definedName>
    <definedName name="HTML_Control_5_3_1_5_4" localSheetId="48">{"'Worksheet'!$A$3:$R$184"}</definedName>
    <definedName name="HTML_Control_5_3_1_5_4" localSheetId="51">{"'Worksheet'!$A$3:$R$184"}</definedName>
    <definedName name="HTML_Control_5_3_1_5_4" localSheetId="50">{"'Worksheet'!$A$3:$R$184"}</definedName>
    <definedName name="HTML_Control_5_3_1_5_4" localSheetId="52">{"'Worksheet'!$A$3:$R$184"}</definedName>
    <definedName name="HTML_Control_5_3_1_5_4" localSheetId="53">{"'Worksheet'!$A$3:$R$184"}</definedName>
    <definedName name="HTML_Control_5_3_1_5_4" localSheetId="49">{"'Worksheet'!$A$3:$R$184"}</definedName>
    <definedName name="HTML_Control_5_3_1_5_4" localSheetId="0">{"'Worksheet'!$A$3:$R$184"}</definedName>
    <definedName name="HTML_Control_5_3_1_5_4" localSheetId="1">{"'Worksheet'!$A$3:$R$184"}</definedName>
    <definedName name="HTML_Control_5_3_1_5_4">{"'Worksheet'!$A$3:$R$184"}</definedName>
    <definedName name="HTML_Control_5_3_1_5_5" localSheetId="26">{"'Worksheet'!$A$3:$R$184"}</definedName>
    <definedName name="HTML_Control_5_3_1_5_5" localSheetId="48">{"'Worksheet'!$A$3:$R$184"}</definedName>
    <definedName name="HTML_Control_5_3_1_5_5" localSheetId="51">{"'Worksheet'!$A$3:$R$184"}</definedName>
    <definedName name="HTML_Control_5_3_1_5_5" localSheetId="50">{"'Worksheet'!$A$3:$R$184"}</definedName>
    <definedName name="HTML_Control_5_3_1_5_5" localSheetId="52">{"'Worksheet'!$A$3:$R$184"}</definedName>
    <definedName name="HTML_Control_5_3_1_5_5" localSheetId="53">{"'Worksheet'!$A$3:$R$184"}</definedName>
    <definedName name="HTML_Control_5_3_1_5_5" localSheetId="49">{"'Worksheet'!$A$3:$R$184"}</definedName>
    <definedName name="HTML_Control_5_3_1_5_5" localSheetId="0">{"'Worksheet'!$A$3:$R$184"}</definedName>
    <definedName name="HTML_Control_5_3_1_5_5" localSheetId="1">{"'Worksheet'!$A$3:$R$184"}</definedName>
    <definedName name="HTML_Control_5_3_1_5_5">{"'Worksheet'!$A$3:$R$184"}</definedName>
    <definedName name="HTML_Control_5_3_2" localSheetId="26">{"'Worksheet'!$A$3:$R$184"}</definedName>
    <definedName name="HTML_Control_5_3_2" localSheetId="48">{"'Worksheet'!$A$3:$R$184"}</definedName>
    <definedName name="HTML_Control_5_3_2" localSheetId="51">{"'Worksheet'!$A$3:$R$184"}</definedName>
    <definedName name="HTML_Control_5_3_2" localSheetId="50">{"'Worksheet'!$A$3:$R$184"}</definedName>
    <definedName name="HTML_Control_5_3_2" localSheetId="52">{"'Worksheet'!$A$3:$R$184"}</definedName>
    <definedName name="HTML_Control_5_3_2" localSheetId="53">{"'Worksheet'!$A$3:$R$184"}</definedName>
    <definedName name="HTML_Control_5_3_2" localSheetId="49">{"'Worksheet'!$A$3:$R$184"}</definedName>
    <definedName name="HTML_Control_5_3_2" localSheetId="0">{"'Worksheet'!$A$3:$R$184"}</definedName>
    <definedName name="HTML_Control_5_3_2" localSheetId="1">{"'Worksheet'!$A$3:$R$184"}</definedName>
    <definedName name="HTML_Control_5_3_2">{"'Worksheet'!$A$3:$R$184"}</definedName>
    <definedName name="HTML_Control_5_3_2_1" localSheetId="26">{"'Worksheet'!$A$3:$R$184"}</definedName>
    <definedName name="HTML_Control_5_3_2_1" localSheetId="48">{"'Worksheet'!$A$3:$R$184"}</definedName>
    <definedName name="HTML_Control_5_3_2_1" localSheetId="51">{"'Worksheet'!$A$3:$R$184"}</definedName>
    <definedName name="HTML_Control_5_3_2_1" localSheetId="50">{"'Worksheet'!$A$3:$R$184"}</definedName>
    <definedName name="HTML_Control_5_3_2_1" localSheetId="52">{"'Worksheet'!$A$3:$R$184"}</definedName>
    <definedName name="HTML_Control_5_3_2_1" localSheetId="53">{"'Worksheet'!$A$3:$R$184"}</definedName>
    <definedName name="HTML_Control_5_3_2_1" localSheetId="49">{"'Worksheet'!$A$3:$R$184"}</definedName>
    <definedName name="HTML_Control_5_3_2_1" localSheetId="0">{"'Worksheet'!$A$3:$R$184"}</definedName>
    <definedName name="HTML_Control_5_3_2_1" localSheetId="1">{"'Worksheet'!$A$3:$R$184"}</definedName>
    <definedName name="HTML_Control_5_3_2_1">{"'Worksheet'!$A$3:$R$184"}</definedName>
    <definedName name="HTML_Control_5_3_2_1_1" localSheetId="26">{"'Worksheet'!$A$3:$R$184"}</definedName>
    <definedName name="HTML_Control_5_3_2_1_1" localSheetId="48">{"'Worksheet'!$A$3:$R$184"}</definedName>
    <definedName name="HTML_Control_5_3_2_1_1" localSheetId="51">{"'Worksheet'!$A$3:$R$184"}</definedName>
    <definedName name="HTML_Control_5_3_2_1_1" localSheetId="50">{"'Worksheet'!$A$3:$R$184"}</definedName>
    <definedName name="HTML_Control_5_3_2_1_1" localSheetId="52">{"'Worksheet'!$A$3:$R$184"}</definedName>
    <definedName name="HTML_Control_5_3_2_1_1" localSheetId="53">{"'Worksheet'!$A$3:$R$184"}</definedName>
    <definedName name="HTML_Control_5_3_2_1_1" localSheetId="49">{"'Worksheet'!$A$3:$R$184"}</definedName>
    <definedName name="HTML_Control_5_3_2_1_1" localSheetId="0">{"'Worksheet'!$A$3:$R$184"}</definedName>
    <definedName name="HTML_Control_5_3_2_1_1" localSheetId="1">{"'Worksheet'!$A$3:$R$184"}</definedName>
    <definedName name="HTML_Control_5_3_2_1_1">{"'Worksheet'!$A$3:$R$184"}</definedName>
    <definedName name="HTML_Control_5_3_2_1_2" localSheetId="26">{"'Worksheet'!$A$3:$R$184"}</definedName>
    <definedName name="HTML_Control_5_3_2_1_2" localSheetId="48">{"'Worksheet'!$A$3:$R$184"}</definedName>
    <definedName name="HTML_Control_5_3_2_1_2" localSheetId="51">{"'Worksheet'!$A$3:$R$184"}</definedName>
    <definedName name="HTML_Control_5_3_2_1_2" localSheetId="50">{"'Worksheet'!$A$3:$R$184"}</definedName>
    <definedName name="HTML_Control_5_3_2_1_2" localSheetId="52">{"'Worksheet'!$A$3:$R$184"}</definedName>
    <definedName name="HTML_Control_5_3_2_1_2" localSheetId="53">{"'Worksheet'!$A$3:$R$184"}</definedName>
    <definedName name="HTML_Control_5_3_2_1_2" localSheetId="49">{"'Worksheet'!$A$3:$R$184"}</definedName>
    <definedName name="HTML_Control_5_3_2_1_2" localSheetId="0">{"'Worksheet'!$A$3:$R$184"}</definedName>
    <definedName name="HTML_Control_5_3_2_1_2" localSheetId="1">{"'Worksheet'!$A$3:$R$184"}</definedName>
    <definedName name="HTML_Control_5_3_2_1_2">{"'Worksheet'!$A$3:$R$184"}</definedName>
    <definedName name="HTML_Control_5_3_2_1_3" localSheetId="26">{"'Worksheet'!$A$3:$R$184"}</definedName>
    <definedName name="HTML_Control_5_3_2_1_3" localSheetId="48">{"'Worksheet'!$A$3:$R$184"}</definedName>
    <definedName name="HTML_Control_5_3_2_1_3" localSheetId="51">{"'Worksheet'!$A$3:$R$184"}</definedName>
    <definedName name="HTML_Control_5_3_2_1_3" localSheetId="50">{"'Worksheet'!$A$3:$R$184"}</definedName>
    <definedName name="HTML_Control_5_3_2_1_3" localSheetId="52">{"'Worksheet'!$A$3:$R$184"}</definedName>
    <definedName name="HTML_Control_5_3_2_1_3" localSheetId="53">{"'Worksheet'!$A$3:$R$184"}</definedName>
    <definedName name="HTML_Control_5_3_2_1_3" localSheetId="49">{"'Worksheet'!$A$3:$R$184"}</definedName>
    <definedName name="HTML_Control_5_3_2_1_3" localSheetId="0">{"'Worksheet'!$A$3:$R$184"}</definedName>
    <definedName name="HTML_Control_5_3_2_1_3" localSheetId="1">{"'Worksheet'!$A$3:$R$184"}</definedName>
    <definedName name="HTML_Control_5_3_2_1_3">{"'Worksheet'!$A$3:$R$184"}</definedName>
    <definedName name="HTML_Control_5_3_2_1_4" localSheetId="26">{"'Worksheet'!$A$3:$R$184"}</definedName>
    <definedName name="HTML_Control_5_3_2_1_4" localSheetId="48">{"'Worksheet'!$A$3:$R$184"}</definedName>
    <definedName name="HTML_Control_5_3_2_1_4" localSheetId="51">{"'Worksheet'!$A$3:$R$184"}</definedName>
    <definedName name="HTML_Control_5_3_2_1_4" localSheetId="50">{"'Worksheet'!$A$3:$R$184"}</definedName>
    <definedName name="HTML_Control_5_3_2_1_4" localSheetId="52">{"'Worksheet'!$A$3:$R$184"}</definedName>
    <definedName name="HTML_Control_5_3_2_1_4" localSheetId="53">{"'Worksheet'!$A$3:$R$184"}</definedName>
    <definedName name="HTML_Control_5_3_2_1_4" localSheetId="49">{"'Worksheet'!$A$3:$R$184"}</definedName>
    <definedName name="HTML_Control_5_3_2_1_4" localSheetId="0">{"'Worksheet'!$A$3:$R$184"}</definedName>
    <definedName name="HTML_Control_5_3_2_1_4" localSheetId="1">{"'Worksheet'!$A$3:$R$184"}</definedName>
    <definedName name="HTML_Control_5_3_2_1_4">{"'Worksheet'!$A$3:$R$184"}</definedName>
    <definedName name="HTML_Control_5_3_2_1_5" localSheetId="26">{"'Worksheet'!$A$3:$R$184"}</definedName>
    <definedName name="HTML_Control_5_3_2_1_5" localSheetId="48">{"'Worksheet'!$A$3:$R$184"}</definedName>
    <definedName name="HTML_Control_5_3_2_1_5" localSheetId="51">{"'Worksheet'!$A$3:$R$184"}</definedName>
    <definedName name="HTML_Control_5_3_2_1_5" localSheetId="50">{"'Worksheet'!$A$3:$R$184"}</definedName>
    <definedName name="HTML_Control_5_3_2_1_5" localSheetId="52">{"'Worksheet'!$A$3:$R$184"}</definedName>
    <definedName name="HTML_Control_5_3_2_1_5" localSheetId="53">{"'Worksheet'!$A$3:$R$184"}</definedName>
    <definedName name="HTML_Control_5_3_2_1_5" localSheetId="49">{"'Worksheet'!$A$3:$R$184"}</definedName>
    <definedName name="HTML_Control_5_3_2_1_5" localSheetId="0">{"'Worksheet'!$A$3:$R$184"}</definedName>
    <definedName name="HTML_Control_5_3_2_1_5" localSheetId="1">{"'Worksheet'!$A$3:$R$184"}</definedName>
    <definedName name="HTML_Control_5_3_2_1_5">{"'Worksheet'!$A$3:$R$184"}</definedName>
    <definedName name="HTML_Control_5_3_2_2" localSheetId="26">{"'Worksheet'!$A$3:$R$184"}</definedName>
    <definedName name="HTML_Control_5_3_2_2" localSheetId="48">{"'Worksheet'!$A$3:$R$184"}</definedName>
    <definedName name="HTML_Control_5_3_2_2" localSheetId="51">{"'Worksheet'!$A$3:$R$184"}</definedName>
    <definedName name="HTML_Control_5_3_2_2" localSheetId="50">{"'Worksheet'!$A$3:$R$184"}</definedName>
    <definedName name="HTML_Control_5_3_2_2" localSheetId="52">{"'Worksheet'!$A$3:$R$184"}</definedName>
    <definedName name="HTML_Control_5_3_2_2" localSheetId="53">{"'Worksheet'!$A$3:$R$184"}</definedName>
    <definedName name="HTML_Control_5_3_2_2" localSheetId="49">{"'Worksheet'!$A$3:$R$184"}</definedName>
    <definedName name="HTML_Control_5_3_2_2" localSheetId="0">{"'Worksheet'!$A$3:$R$184"}</definedName>
    <definedName name="HTML_Control_5_3_2_2" localSheetId="1">{"'Worksheet'!$A$3:$R$184"}</definedName>
    <definedName name="HTML_Control_5_3_2_2">{"'Worksheet'!$A$3:$R$184"}</definedName>
    <definedName name="HTML_Control_5_3_2_3" localSheetId="26">{"'Worksheet'!$A$3:$R$184"}</definedName>
    <definedName name="HTML_Control_5_3_2_3" localSheetId="48">{"'Worksheet'!$A$3:$R$184"}</definedName>
    <definedName name="HTML_Control_5_3_2_3" localSheetId="51">{"'Worksheet'!$A$3:$R$184"}</definedName>
    <definedName name="HTML_Control_5_3_2_3" localSheetId="50">{"'Worksheet'!$A$3:$R$184"}</definedName>
    <definedName name="HTML_Control_5_3_2_3" localSheetId="52">{"'Worksheet'!$A$3:$R$184"}</definedName>
    <definedName name="HTML_Control_5_3_2_3" localSheetId="53">{"'Worksheet'!$A$3:$R$184"}</definedName>
    <definedName name="HTML_Control_5_3_2_3" localSheetId="49">{"'Worksheet'!$A$3:$R$184"}</definedName>
    <definedName name="HTML_Control_5_3_2_3" localSheetId="0">{"'Worksheet'!$A$3:$R$184"}</definedName>
    <definedName name="HTML_Control_5_3_2_3" localSheetId="1">{"'Worksheet'!$A$3:$R$184"}</definedName>
    <definedName name="HTML_Control_5_3_2_3">{"'Worksheet'!$A$3:$R$184"}</definedName>
    <definedName name="HTML_Control_5_3_2_4" localSheetId="26">{"'Worksheet'!$A$3:$R$184"}</definedName>
    <definedName name="HTML_Control_5_3_2_4" localSheetId="48">{"'Worksheet'!$A$3:$R$184"}</definedName>
    <definedName name="HTML_Control_5_3_2_4" localSheetId="51">{"'Worksheet'!$A$3:$R$184"}</definedName>
    <definedName name="HTML_Control_5_3_2_4" localSheetId="50">{"'Worksheet'!$A$3:$R$184"}</definedName>
    <definedName name="HTML_Control_5_3_2_4" localSheetId="52">{"'Worksheet'!$A$3:$R$184"}</definedName>
    <definedName name="HTML_Control_5_3_2_4" localSheetId="53">{"'Worksheet'!$A$3:$R$184"}</definedName>
    <definedName name="HTML_Control_5_3_2_4" localSheetId="49">{"'Worksheet'!$A$3:$R$184"}</definedName>
    <definedName name="HTML_Control_5_3_2_4" localSheetId="0">{"'Worksheet'!$A$3:$R$184"}</definedName>
    <definedName name="HTML_Control_5_3_2_4" localSheetId="1">{"'Worksheet'!$A$3:$R$184"}</definedName>
    <definedName name="HTML_Control_5_3_2_4">{"'Worksheet'!$A$3:$R$184"}</definedName>
    <definedName name="HTML_Control_5_3_2_5" localSheetId="26">{"'Worksheet'!$A$3:$R$184"}</definedName>
    <definedName name="HTML_Control_5_3_2_5" localSheetId="48">{"'Worksheet'!$A$3:$R$184"}</definedName>
    <definedName name="HTML_Control_5_3_2_5" localSheetId="51">{"'Worksheet'!$A$3:$R$184"}</definedName>
    <definedName name="HTML_Control_5_3_2_5" localSheetId="50">{"'Worksheet'!$A$3:$R$184"}</definedName>
    <definedName name="HTML_Control_5_3_2_5" localSheetId="52">{"'Worksheet'!$A$3:$R$184"}</definedName>
    <definedName name="HTML_Control_5_3_2_5" localSheetId="53">{"'Worksheet'!$A$3:$R$184"}</definedName>
    <definedName name="HTML_Control_5_3_2_5" localSheetId="49">{"'Worksheet'!$A$3:$R$184"}</definedName>
    <definedName name="HTML_Control_5_3_2_5" localSheetId="0">{"'Worksheet'!$A$3:$R$184"}</definedName>
    <definedName name="HTML_Control_5_3_2_5" localSheetId="1">{"'Worksheet'!$A$3:$R$184"}</definedName>
    <definedName name="HTML_Control_5_3_2_5">{"'Worksheet'!$A$3:$R$184"}</definedName>
    <definedName name="HTML_Control_5_3_3" localSheetId="26">{"'Worksheet'!$A$3:$R$184"}</definedName>
    <definedName name="HTML_Control_5_3_3" localSheetId="48">{"'Worksheet'!$A$3:$R$184"}</definedName>
    <definedName name="HTML_Control_5_3_3" localSheetId="51">{"'Worksheet'!$A$3:$R$184"}</definedName>
    <definedName name="HTML_Control_5_3_3" localSheetId="50">{"'Worksheet'!$A$3:$R$184"}</definedName>
    <definedName name="HTML_Control_5_3_3" localSheetId="52">{"'Worksheet'!$A$3:$R$184"}</definedName>
    <definedName name="HTML_Control_5_3_3" localSheetId="53">{"'Worksheet'!$A$3:$R$184"}</definedName>
    <definedName name="HTML_Control_5_3_3" localSheetId="49">{"'Worksheet'!$A$3:$R$184"}</definedName>
    <definedName name="HTML_Control_5_3_3" localSheetId="0">{"'Worksheet'!$A$3:$R$184"}</definedName>
    <definedName name="HTML_Control_5_3_3" localSheetId="1">{"'Worksheet'!$A$3:$R$184"}</definedName>
    <definedName name="HTML_Control_5_3_3">{"'Worksheet'!$A$3:$R$184"}</definedName>
    <definedName name="HTML_Control_5_3_3_1" localSheetId="26">{"'Worksheet'!$A$3:$R$184"}</definedName>
    <definedName name="HTML_Control_5_3_3_1" localSheetId="48">{"'Worksheet'!$A$3:$R$184"}</definedName>
    <definedName name="HTML_Control_5_3_3_1" localSheetId="51">{"'Worksheet'!$A$3:$R$184"}</definedName>
    <definedName name="HTML_Control_5_3_3_1" localSheetId="50">{"'Worksheet'!$A$3:$R$184"}</definedName>
    <definedName name="HTML_Control_5_3_3_1" localSheetId="52">{"'Worksheet'!$A$3:$R$184"}</definedName>
    <definedName name="HTML_Control_5_3_3_1" localSheetId="53">{"'Worksheet'!$A$3:$R$184"}</definedName>
    <definedName name="HTML_Control_5_3_3_1" localSheetId="49">{"'Worksheet'!$A$3:$R$184"}</definedName>
    <definedName name="HTML_Control_5_3_3_1" localSheetId="0">{"'Worksheet'!$A$3:$R$184"}</definedName>
    <definedName name="HTML_Control_5_3_3_1" localSheetId="1">{"'Worksheet'!$A$3:$R$184"}</definedName>
    <definedName name="HTML_Control_5_3_3_1">{"'Worksheet'!$A$3:$R$184"}</definedName>
    <definedName name="HTML_Control_5_3_3_2" localSheetId="26">{"'Worksheet'!$A$3:$R$184"}</definedName>
    <definedName name="HTML_Control_5_3_3_2" localSheetId="48">{"'Worksheet'!$A$3:$R$184"}</definedName>
    <definedName name="HTML_Control_5_3_3_2" localSheetId="51">{"'Worksheet'!$A$3:$R$184"}</definedName>
    <definedName name="HTML_Control_5_3_3_2" localSheetId="50">{"'Worksheet'!$A$3:$R$184"}</definedName>
    <definedName name="HTML_Control_5_3_3_2" localSheetId="52">{"'Worksheet'!$A$3:$R$184"}</definedName>
    <definedName name="HTML_Control_5_3_3_2" localSheetId="53">{"'Worksheet'!$A$3:$R$184"}</definedName>
    <definedName name="HTML_Control_5_3_3_2" localSheetId="49">{"'Worksheet'!$A$3:$R$184"}</definedName>
    <definedName name="HTML_Control_5_3_3_2" localSheetId="0">{"'Worksheet'!$A$3:$R$184"}</definedName>
    <definedName name="HTML_Control_5_3_3_2" localSheetId="1">{"'Worksheet'!$A$3:$R$184"}</definedName>
    <definedName name="HTML_Control_5_3_3_2">{"'Worksheet'!$A$3:$R$184"}</definedName>
    <definedName name="HTML_Control_5_3_3_3" localSheetId="26">{"'Worksheet'!$A$3:$R$184"}</definedName>
    <definedName name="HTML_Control_5_3_3_3" localSheetId="48">{"'Worksheet'!$A$3:$R$184"}</definedName>
    <definedName name="HTML_Control_5_3_3_3" localSheetId="51">{"'Worksheet'!$A$3:$R$184"}</definedName>
    <definedName name="HTML_Control_5_3_3_3" localSheetId="50">{"'Worksheet'!$A$3:$R$184"}</definedName>
    <definedName name="HTML_Control_5_3_3_3" localSheetId="52">{"'Worksheet'!$A$3:$R$184"}</definedName>
    <definedName name="HTML_Control_5_3_3_3" localSheetId="53">{"'Worksheet'!$A$3:$R$184"}</definedName>
    <definedName name="HTML_Control_5_3_3_3" localSheetId="49">{"'Worksheet'!$A$3:$R$184"}</definedName>
    <definedName name="HTML_Control_5_3_3_3" localSheetId="0">{"'Worksheet'!$A$3:$R$184"}</definedName>
    <definedName name="HTML_Control_5_3_3_3" localSheetId="1">{"'Worksheet'!$A$3:$R$184"}</definedName>
    <definedName name="HTML_Control_5_3_3_3">{"'Worksheet'!$A$3:$R$184"}</definedName>
    <definedName name="HTML_Control_5_3_3_4" localSheetId="26">{"'Worksheet'!$A$3:$R$184"}</definedName>
    <definedName name="HTML_Control_5_3_3_4" localSheetId="48">{"'Worksheet'!$A$3:$R$184"}</definedName>
    <definedName name="HTML_Control_5_3_3_4" localSheetId="51">{"'Worksheet'!$A$3:$R$184"}</definedName>
    <definedName name="HTML_Control_5_3_3_4" localSheetId="50">{"'Worksheet'!$A$3:$R$184"}</definedName>
    <definedName name="HTML_Control_5_3_3_4" localSheetId="52">{"'Worksheet'!$A$3:$R$184"}</definedName>
    <definedName name="HTML_Control_5_3_3_4" localSheetId="53">{"'Worksheet'!$A$3:$R$184"}</definedName>
    <definedName name="HTML_Control_5_3_3_4" localSheetId="49">{"'Worksheet'!$A$3:$R$184"}</definedName>
    <definedName name="HTML_Control_5_3_3_4" localSheetId="0">{"'Worksheet'!$A$3:$R$184"}</definedName>
    <definedName name="HTML_Control_5_3_3_4" localSheetId="1">{"'Worksheet'!$A$3:$R$184"}</definedName>
    <definedName name="HTML_Control_5_3_3_4">{"'Worksheet'!$A$3:$R$184"}</definedName>
    <definedName name="HTML_Control_5_3_3_5" localSheetId="26">{"'Worksheet'!$A$3:$R$184"}</definedName>
    <definedName name="HTML_Control_5_3_3_5" localSheetId="48">{"'Worksheet'!$A$3:$R$184"}</definedName>
    <definedName name="HTML_Control_5_3_3_5" localSheetId="51">{"'Worksheet'!$A$3:$R$184"}</definedName>
    <definedName name="HTML_Control_5_3_3_5" localSheetId="50">{"'Worksheet'!$A$3:$R$184"}</definedName>
    <definedName name="HTML_Control_5_3_3_5" localSheetId="52">{"'Worksheet'!$A$3:$R$184"}</definedName>
    <definedName name="HTML_Control_5_3_3_5" localSheetId="53">{"'Worksheet'!$A$3:$R$184"}</definedName>
    <definedName name="HTML_Control_5_3_3_5" localSheetId="49">{"'Worksheet'!$A$3:$R$184"}</definedName>
    <definedName name="HTML_Control_5_3_3_5" localSheetId="0">{"'Worksheet'!$A$3:$R$184"}</definedName>
    <definedName name="HTML_Control_5_3_3_5" localSheetId="1">{"'Worksheet'!$A$3:$R$184"}</definedName>
    <definedName name="HTML_Control_5_3_3_5">{"'Worksheet'!$A$3:$R$184"}</definedName>
    <definedName name="HTML_Control_5_3_4" localSheetId="26">{"'Worksheet'!$A$3:$R$184"}</definedName>
    <definedName name="HTML_Control_5_3_4" localSheetId="48">{"'Worksheet'!$A$3:$R$184"}</definedName>
    <definedName name="HTML_Control_5_3_4" localSheetId="51">{"'Worksheet'!$A$3:$R$184"}</definedName>
    <definedName name="HTML_Control_5_3_4" localSheetId="50">{"'Worksheet'!$A$3:$R$184"}</definedName>
    <definedName name="HTML_Control_5_3_4" localSheetId="52">{"'Worksheet'!$A$3:$R$184"}</definedName>
    <definedName name="HTML_Control_5_3_4" localSheetId="53">{"'Worksheet'!$A$3:$R$184"}</definedName>
    <definedName name="HTML_Control_5_3_4" localSheetId="49">{"'Worksheet'!$A$3:$R$184"}</definedName>
    <definedName name="HTML_Control_5_3_4" localSheetId="0">{"'Worksheet'!$A$3:$R$184"}</definedName>
    <definedName name="HTML_Control_5_3_4" localSheetId="1">{"'Worksheet'!$A$3:$R$184"}</definedName>
    <definedName name="HTML_Control_5_3_4">{"'Worksheet'!$A$3:$R$184"}</definedName>
    <definedName name="HTML_Control_5_3_4_1" localSheetId="26">{"'Worksheet'!$A$3:$R$184"}</definedName>
    <definedName name="HTML_Control_5_3_4_1" localSheetId="48">{"'Worksheet'!$A$3:$R$184"}</definedName>
    <definedName name="HTML_Control_5_3_4_1" localSheetId="51">{"'Worksheet'!$A$3:$R$184"}</definedName>
    <definedName name="HTML_Control_5_3_4_1" localSheetId="50">{"'Worksheet'!$A$3:$R$184"}</definedName>
    <definedName name="HTML_Control_5_3_4_1" localSheetId="52">{"'Worksheet'!$A$3:$R$184"}</definedName>
    <definedName name="HTML_Control_5_3_4_1" localSheetId="53">{"'Worksheet'!$A$3:$R$184"}</definedName>
    <definedName name="HTML_Control_5_3_4_1" localSheetId="49">{"'Worksheet'!$A$3:$R$184"}</definedName>
    <definedName name="HTML_Control_5_3_4_1" localSheetId="0">{"'Worksheet'!$A$3:$R$184"}</definedName>
    <definedName name="HTML_Control_5_3_4_1" localSheetId="1">{"'Worksheet'!$A$3:$R$184"}</definedName>
    <definedName name="HTML_Control_5_3_4_1">{"'Worksheet'!$A$3:$R$184"}</definedName>
    <definedName name="HTML_Control_5_3_4_2" localSheetId="26">{"'Worksheet'!$A$3:$R$184"}</definedName>
    <definedName name="HTML_Control_5_3_4_2" localSheetId="48">{"'Worksheet'!$A$3:$R$184"}</definedName>
    <definedName name="HTML_Control_5_3_4_2" localSheetId="51">{"'Worksheet'!$A$3:$R$184"}</definedName>
    <definedName name="HTML_Control_5_3_4_2" localSheetId="50">{"'Worksheet'!$A$3:$R$184"}</definedName>
    <definedName name="HTML_Control_5_3_4_2" localSheetId="52">{"'Worksheet'!$A$3:$R$184"}</definedName>
    <definedName name="HTML_Control_5_3_4_2" localSheetId="53">{"'Worksheet'!$A$3:$R$184"}</definedName>
    <definedName name="HTML_Control_5_3_4_2" localSheetId="49">{"'Worksheet'!$A$3:$R$184"}</definedName>
    <definedName name="HTML_Control_5_3_4_2" localSheetId="0">{"'Worksheet'!$A$3:$R$184"}</definedName>
    <definedName name="HTML_Control_5_3_4_2" localSheetId="1">{"'Worksheet'!$A$3:$R$184"}</definedName>
    <definedName name="HTML_Control_5_3_4_2">{"'Worksheet'!$A$3:$R$184"}</definedName>
    <definedName name="HTML_Control_5_3_4_3" localSheetId="26">{"'Worksheet'!$A$3:$R$184"}</definedName>
    <definedName name="HTML_Control_5_3_4_3" localSheetId="48">{"'Worksheet'!$A$3:$R$184"}</definedName>
    <definedName name="HTML_Control_5_3_4_3" localSheetId="51">{"'Worksheet'!$A$3:$R$184"}</definedName>
    <definedName name="HTML_Control_5_3_4_3" localSheetId="50">{"'Worksheet'!$A$3:$R$184"}</definedName>
    <definedName name="HTML_Control_5_3_4_3" localSheetId="52">{"'Worksheet'!$A$3:$R$184"}</definedName>
    <definedName name="HTML_Control_5_3_4_3" localSheetId="53">{"'Worksheet'!$A$3:$R$184"}</definedName>
    <definedName name="HTML_Control_5_3_4_3" localSheetId="49">{"'Worksheet'!$A$3:$R$184"}</definedName>
    <definedName name="HTML_Control_5_3_4_3" localSheetId="0">{"'Worksheet'!$A$3:$R$184"}</definedName>
    <definedName name="HTML_Control_5_3_4_3" localSheetId="1">{"'Worksheet'!$A$3:$R$184"}</definedName>
    <definedName name="HTML_Control_5_3_4_3">{"'Worksheet'!$A$3:$R$184"}</definedName>
    <definedName name="HTML_Control_5_3_4_4" localSheetId="26">{"'Worksheet'!$A$3:$R$184"}</definedName>
    <definedName name="HTML_Control_5_3_4_4" localSheetId="48">{"'Worksheet'!$A$3:$R$184"}</definedName>
    <definedName name="HTML_Control_5_3_4_4" localSheetId="51">{"'Worksheet'!$A$3:$R$184"}</definedName>
    <definedName name="HTML_Control_5_3_4_4" localSheetId="50">{"'Worksheet'!$A$3:$R$184"}</definedName>
    <definedName name="HTML_Control_5_3_4_4" localSheetId="52">{"'Worksheet'!$A$3:$R$184"}</definedName>
    <definedName name="HTML_Control_5_3_4_4" localSheetId="53">{"'Worksheet'!$A$3:$R$184"}</definedName>
    <definedName name="HTML_Control_5_3_4_4" localSheetId="49">{"'Worksheet'!$A$3:$R$184"}</definedName>
    <definedName name="HTML_Control_5_3_4_4" localSheetId="0">{"'Worksheet'!$A$3:$R$184"}</definedName>
    <definedName name="HTML_Control_5_3_4_4" localSheetId="1">{"'Worksheet'!$A$3:$R$184"}</definedName>
    <definedName name="HTML_Control_5_3_4_4">{"'Worksheet'!$A$3:$R$184"}</definedName>
    <definedName name="HTML_Control_5_3_4_5" localSheetId="26">{"'Worksheet'!$A$3:$R$184"}</definedName>
    <definedName name="HTML_Control_5_3_4_5" localSheetId="48">{"'Worksheet'!$A$3:$R$184"}</definedName>
    <definedName name="HTML_Control_5_3_4_5" localSheetId="51">{"'Worksheet'!$A$3:$R$184"}</definedName>
    <definedName name="HTML_Control_5_3_4_5" localSheetId="50">{"'Worksheet'!$A$3:$R$184"}</definedName>
    <definedName name="HTML_Control_5_3_4_5" localSheetId="52">{"'Worksheet'!$A$3:$R$184"}</definedName>
    <definedName name="HTML_Control_5_3_4_5" localSheetId="53">{"'Worksheet'!$A$3:$R$184"}</definedName>
    <definedName name="HTML_Control_5_3_4_5" localSheetId="49">{"'Worksheet'!$A$3:$R$184"}</definedName>
    <definedName name="HTML_Control_5_3_4_5" localSheetId="0">{"'Worksheet'!$A$3:$R$184"}</definedName>
    <definedName name="HTML_Control_5_3_4_5" localSheetId="1">{"'Worksheet'!$A$3:$R$184"}</definedName>
    <definedName name="HTML_Control_5_3_4_5">{"'Worksheet'!$A$3:$R$184"}</definedName>
    <definedName name="HTML_Control_5_3_5" localSheetId="26">{"'Worksheet'!$A$3:$R$184"}</definedName>
    <definedName name="HTML_Control_5_3_5" localSheetId="48">{"'Worksheet'!$A$3:$R$184"}</definedName>
    <definedName name="HTML_Control_5_3_5" localSheetId="51">{"'Worksheet'!$A$3:$R$184"}</definedName>
    <definedName name="HTML_Control_5_3_5" localSheetId="50">{"'Worksheet'!$A$3:$R$184"}</definedName>
    <definedName name="HTML_Control_5_3_5" localSheetId="52">{"'Worksheet'!$A$3:$R$184"}</definedName>
    <definedName name="HTML_Control_5_3_5" localSheetId="53">{"'Worksheet'!$A$3:$R$184"}</definedName>
    <definedName name="HTML_Control_5_3_5" localSheetId="49">{"'Worksheet'!$A$3:$R$184"}</definedName>
    <definedName name="HTML_Control_5_3_5" localSheetId="0">{"'Worksheet'!$A$3:$R$184"}</definedName>
    <definedName name="HTML_Control_5_3_5" localSheetId="1">{"'Worksheet'!$A$3:$R$184"}</definedName>
    <definedName name="HTML_Control_5_3_5">{"'Worksheet'!$A$3:$R$184"}</definedName>
    <definedName name="HTML_Control_5_3_5_1" localSheetId="26">{"'Worksheet'!$A$3:$R$184"}</definedName>
    <definedName name="HTML_Control_5_3_5_1" localSheetId="48">{"'Worksheet'!$A$3:$R$184"}</definedName>
    <definedName name="HTML_Control_5_3_5_1" localSheetId="51">{"'Worksheet'!$A$3:$R$184"}</definedName>
    <definedName name="HTML_Control_5_3_5_1" localSheetId="50">{"'Worksheet'!$A$3:$R$184"}</definedName>
    <definedName name="HTML_Control_5_3_5_1" localSheetId="52">{"'Worksheet'!$A$3:$R$184"}</definedName>
    <definedName name="HTML_Control_5_3_5_1" localSheetId="53">{"'Worksheet'!$A$3:$R$184"}</definedName>
    <definedName name="HTML_Control_5_3_5_1" localSheetId="49">{"'Worksheet'!$A$3:$R$184"}</definedName>
    <definedName name="HTML_Control_5_3_5_1" localSheetId="0">{"'Worksheet'!$A$3:$R$184"}</definedName>
    <definedName name="HTML_Control_5_3_5_1" localSheetId="1">{"'Worksheet'!$A$3:$R$184"}</definedName>
    <definedName name="HTML_Control_5_3_5_1">{"'Worksheet'!$A$3:$R$184"}</definedName>
    <definedName name="HTML_Control_5_3_5_2" localSheetId="26">{"'Worksheet'!$A$3:$R$184"}</definedName>
    <definedName name="HTML_Control_5_3_5_2" localSheetId="48">{"'Worksheet'!$A$3:$R$184"}</definedName>
    <definedName name="HTML_Control_5_3_5_2" localSheetId="51">{"'Worksheet'!$A$3:$R$184"}</definedName>
    <definedName name="HTML_Control_5_3_5_2" localSheetId="50">{"'Worksheet'!$A$3:$R$184"}</definedName>
    <definedName name="HTML_Control_5_3_5_2" localSheetId="52">{"'Worksheet'!$A$3:$R$184"}</definedName>
    <definedName name="HTML_Control_5_3_5_2" localSheetId="53">{"'Worksheet'!$A$3:$R$184"}</definedName>
    <definedName name="HTML_Control_5_3_5_2" localSheetId="49">{"'Worksheet'!$A$3:$R$184"}</definedName>
    <definedName name="HTML_Control_5_3_5_2" localSheetId="0">{"'Worksheet'!$A$3:$R$184"}</definedName>
    <definedName name="HTML_Control_5_3_5_2" localSheetId="1">{"'Worksheet'!$A$3:$R$184"}</definedName>
    <definedName name="HTML_Control_5_3_5_2">{"'Worksheet'!$A$3:$R$184"}</definedName>
    <definedName name="HTML_Control_5_3_5_3" localSheetId="26">{"'Worksheet'!$A$3:$R$184"}</definedName>
    <definedName name="HTML_Control_5_3_5_3" localSheetId="48">{"'Worksheet'!$A$3:$R$184"}</definedName>
    <definedName name="HTML_Control_5_3_5_3" localSheetId="51">{"'Worksheet'!$A$3:$R$184"}</definedName>
    <definedName name="HTML_Control_5_3_5_3" localSheetId="50">{"'Worksheet'!$A$3:$R$184"}</definedName>
    <definedName name="HTML_Control_5_3_5_3" localSheetId="52">{"'Worksheet'!$A$3:$R$184"}</definedName>
    <definedName name="HTML_Control_5_3_5_3" localSheetId="53">{"'Worksheet'!$A$3:$R$184"}</definedName>
    <definedName name="HTML_Control_5_3_5_3" localSheetId="49">{"'Worksheet'!$A$3:$R$184"}</definedName>
    <definedName name="HTML_Control_5_3_5_3" localSheetId="0">{"'Worksheet'!$A$3:$R$184"}</definedName>
    <definedName name="HTML_Control_5_3_5_3" localSheetId="1">{"'Worksheet'!$A$3:$R$184"}</definedName>
    <definedName name="HTML_Control_5_3_5_3">{"'Worksheet'!$A$3:$R$184"}</definedName>
    <definedName name="HTML_Control_5_3_5_4" localSheetId="26">{"'Worksheet'!$A$3:$R$184"}</definedName>
    <definedName name="HTML_Control_5_3_5_4" localSheetId="48">{"'Worksheet'!$A$3:$R$184"}</definedName>
    <definedName name="HTML_Control_5_3_5_4" localSheetId="51">{"'Worksheet'!$A$3:$R$184"}</definedName>
    <definedName name="HTML_Control_5_3_5_4" localSheetId="50">{"'Worksheet'!$A$3:$R$184"}</definedName>
    <definedName name="HTML_Control_5_3_5_4" localSheetId="52">{"'Worksheet'!$A$3:$R$184"}</definedName>
    <definedName name="HTML_Control_5_3_5_4" localSheetId="53">{"'Worksheet'!$A$3:$R$184"}</definedName>
    <definedName name="HTML_Control_5_3_5_4" localSheetId="49">{"'Worksheet'!$A$3:$R$184"}</definedName>
    <definedName name="HTML_Control_5_3_5_4" localSheetId="0">{"'Worksheet'!$A$3:$R$184"}</definedName>
    <definedName name="HTML_Control_5_3_5_4" localSheetId="1">{"'Worksheet'!$A$3:$R$184"}</definedName>
    <definedName name="HTML_Control_5_3_5_4">{"'Worksheet'!$A$3:$R$184"}</definedName>
    <definedName name="HTML_Control_5_3_5_5" localSheetId="26">{"'Worksheet'!$A$3:$R$184"}</definedName>
    <definedName name="HTML_Control_5_3_5_5" localSheetId="48">{"'Worksheet'!$A$3:$R$184"}</definedName>
    <definedName name="HTML_Control_5_3_5_5" localSheetId="51">{"'Worksheet'!$A$3:$R$184"}</definedName>
    <definedName name="HTML_Control_5_3_5_5" localSheetId="50">{"'Worksheet'!$A$3:$R$184"}</definedName>
    <definedName name="HTML_Control_5_3_5_5" localSheetId="52">{"'Worksheet'!$A$3:$R$184"}</definedName>
    <definedName name="HTML_Control_5_3_5_5" localSheetId="53">{"'Worksheet'!$A$3:$R$184"}</definedName>
    <definedName name="HTML_Control_5_3_5_5" localSheetId="49">{"'Worksheet'!$A$3:$R$184"}</definedName>
    <definedName name="HTML_Control_5_3_5_5" localSheetId="0">{"'Worksheet'!$A$3:$R$184"}</definedName>
    <definedName name="HTML_Control_5_3_5_5" localSheetId="1">{"'Worksheet'!$A$3:$R$184"}</definedName>
    <definedName name="HTML_Control_5_3_5_5">{"'Worksheet'!$A$3:$R$184"}</definedName>
    <definedName name="HTML_Control_5_4" localSheetId="26">{"'summary2'!$A$1:$L$47"}</definedName>
    <definedName name="HTML_Control_5_4" localSheetId="48">{"'summary2'!$A$1:$L$47"}</definedName>
    <definedName name="HTML_Control_5_4" localSheetId="51">{"'summary2'!$A$1:$L$47"}</definedName>
    <definedName name="HTML_Control_5_4" localSheetId="50">{"'summary2'!$A$1:$L$47"}</definedName>
    <definedName name="HTML_Control_5_4" localSheetId="52">{"'summary2'!$A$1:$L$47"}</definedName>
    <definedName name="HTML_Control_5_4" localSheetId="53">{"'summary2'!$A$1:$L$47"}</definedName>
    <definedName name="HTML_Control_5_4" localSheetId="49">{"'summary2'!$A$1:$L$47"}</definedName>
    <definedName name="HTML_Control_5_4" localSheetId="0">{"'summary2'!$A$1:$L$47"}</definedName>
    <definedName name="HTML_Control_5_4" localSheetId="1">{"'summary2'!$A$1:$L$47"}</definedName>
    <definedName name="HTML_Control_5_4">{"'summary2'!$A$1:$L$47"}</definedName>
    <definedName name="HTML_Control_5_4_1" localSheetId="26">{"'Worksheet'!$A$3:$R$184"}</definedName>
    <definedName name="HTML_Control_5_4_1" localSheetId="48">{"'Worksheet'!$A$3:$R$184"}</definedName>
    <definedName name="HTML_Control_5_4_1" localSheetId="51">{"'Worksheet'!$A$3:$R$184"}</definedName>
    <definedName name="HTML_Control_5_4_1" localSheetId="50">{"'Worksheet'!$A$3:$R$184"}</definedName>
    <definedName name="HTML_Control_5_4_1" localSheetId="52">{"'Worksheet'!$A$3:$R$184"}</definedName>
    <definedName name="HTML_Control_5_4_1" localSheetId="53">{"'Worksheet'!$A$3:$R$184"}</definedName>
    <definedName name="HTML_Control_5_4_1" localSheetId="49">{"'Worksheet'!$A$3:$R$184"}</definedName>
    <definedName name="HTML_Control_5_4_1" localSheetId="0">{"'Worksheet'!$A$3:$R$184"}</definedName>
    <definedName name="HTML_Control_5_4_1" localSheetId="1">{"'Worksheet'!$A$3:$R$184"}</definedName>
    <definedName name="HTML_Control_5_4_1">{"'Worksheet'!$A$3:$R$184"}</definedName>
    <definedName name="HTML_Control_5_4_1_1" localSheetId="26">{"'Worksheet'!$A$3:$R$184"}</definedName>
    <definedName name="HTML_Control_5_4_1_1" localSheetId="48">{"'Worksheet'!$A$3:$R$184"}</definedName>
    <definedName name="HTML_Control_5_4_1_1" localSheetId="51">{"'Worksheet'!$A$3:$R$184"}</definedName>
    <definedName name="HTML_Control_5_4_1_1" localSheetId="50">{"'Worksheet'!$A$3:$R$184"}</definedName>
    <definedName name="HTML_Control_5_4_1_1" localSheetId="52">{"'Worksheet'!$A$3:$R$184"}</definedName>
    <definedName name="HTML_Control_5_4_1_1" localSheetId="53">{"'Worksheet'!$A$3:$R$184"}</definedName>
    <definedName name="HTML_Control_5_4_1_1" localSheetId="49">{"'Worksheet'!$A$3:$R$184"}</definedName>
    <definedName name="HTML_Control_5_4_1_1" localSheetId="0">{"'Worksheet'!$A$3:$R$184"}</definedName>
    <definedName name="HTML_Control_5_4_1_1" localSheetId="1">{"'Worksheet'!$A$3:$R$184"}</definedName>
    <definedName name="HTML_Control_5_4_1_1">{"'Worksheet'!$A$3:$R$184"}</definedName>
    <definedName name="HTML_Control_5_4_1_1_1" localSheetId="26">{"'Worksheet'!$A$3:$R$184"}</definedName>
    <definedName name="HTML_Control_5_4_1_1_1" localSheetId="48">{"'Worksheet'!$A$3:$R$184"}</definedName>
    <definedName name="HTML_Control_5_4_1_1_1" localSheetId="51">{"'Worksheet'!$A$3:$R$184"}</definedName>
    <definedName name="HTML_Control_5_4_1_1_1" localSheetId="50">{"'Worksheet'!$A$3:$R$184"}</definedName>
    <definedName name="HTML_Control_5_4_1_1_1" localSheetId="52">{"'Worksheet'!$A$3:$R$184"}</definedName>
    <definedName name="HTML_Control_5_4_1_1_1" localSheetId="53">{"'Worksheet'!$A$3:$R$184"}</definedName>
    <definedName name="HTML_Control_5_4_1_1_1" localSheetId="49">{"'Worksheet'!$A$3:$R$184"}</definedName>
    <definedName name="HTML_Control_5_4_1_1_1" localSheetId="0">{"'Worksheet'!$A$3:$R$184"}</definedName>
    <definedName name="HTML_Control_5_4_1_1_1" localSheetId="1">{"'Worksheet'!$A$3:$R$184"}</definedName>
    <definedName name="HTML_Control_5_4_1_1_1">{"'Worksheet'!$A$3:$R$184"}</definedName>
    <definedName name="HTML_Control_5_4_1_1_1_1" localSheetId="26">{"'Worksheet'!$A$3:$R$184"}</definedName>
    <definedName name="HTML_Control_5_4_1_1_1_1" localSheetId="48">{"'Worksheet'!$A$3:$R$184"}</definedName>
    <definedName name="HTML_Control_5_4_1_1_1_1" localSheetId="51">{"'Worksheet'!$A$3:$R$184"}</definedName>
    <definedName name="HTML_Control_5_4_1_1_1_1" localSheetId="50">{"'Worksheet'!$A$3:$R$184"}</definedName>
    <definedName name="HTML_Control_5_4_1_1_1_1" localSheetId="52">{"'Worksheet'!$A$3:$R$184"}</definedName>
    <definedName name="HTML_Control_5_4_1_1_1_1" localSheetId="53">{"'Worksheet'!$A$3:$R$184"}</definedName>
    <definedName name="HTML_Control_5_4_1_1_1_1" localSheetId="49">{"'Worksheet'!$A$3:$R$184"}</definedName>
    <definedName name="HTML_Control_5_4_1_1_1_1" localSheetId="0">{"'Worksheet'!$A$3:$R$184"}</definedName>
    <definedName name="HTML_Control_5_4_1_1_1_1" localSheetId="1">{"'Worksheet'!$A$3:$R$184"}</definedName>
    <definedName name="HTML_Control_5_4_1_1_1_1">{"'Worksheet'!$A$3:$R$184"}</definedName>
    <definedName name="HTML_Control_5_4_1_1_1_2" localSheetId="26">{"'Worksheet'!$A$3:$R$184"}</definedName>
    <definedName name="HTML_Control_5_4_1_1_1_2" localSheetId="48">{"'Worksheet'!$A$3:$R$184"}</definedName>
    <definedName name="HTML_Control_5_4_1_1_1_2" localSheetId="51">{"'Worksheet'!$A$3:$R$184"}</definedName>
    <definedName name="HTML_Control_5_4_1_1_1_2" localSheetId="50">{"'Worksheet'!$A$3:$R$184"}</definedName>
    <definedName name="HTML_Control_5_4_1_1_1_2" localSheetId="52">{"'Worksheet'!$A$3:$R$184"}</definedName>
    <definedName name="HTML_Control_5_4_1_1_1_2" localSheetId="53">{"'Worksheet'!$A$3:$R$184"}</definedName>
    <definedName name="HTML_Control_5_4_1_1_1_2" localSheetId="49">{"'Worksheet'!$A$3:$R$184"}</definedName>
    <definedName name="HTML_Control_5_4_1_1_1_2" localSheetId="0">{"'Worksheet'!$A$3:$R$184"}</definedName>
    <definedName name="HTML_Control_5_4_1_1_1_2" localSheetId="1">{"'Worksheet'!$A$3:$R$184"}</definedName>
    <definedName name="HTML_Control_5_4_1_1_1_2">{"'Worksheet'!$A$3:$R$184"}</definedName>
    <definedName name="HTML_Control_5_4_1_1_1_3" localSheetId="26">{"'Worksheet'!$A$3:$R$184"}</definedName>
    <definedName name="HTML_Control_5_4_1_1_1_3" localSheetId="48">{"'Worksheet'!$A$3:$R$184"}</definedName>
    <definedName name="HTML_Control_5_4_1_1_1_3" localSheetId="51">{"'Worksheet'!$A$3:$R$184"}</definedName>
    <definedName name="HTML_Control_5_4_1_1_1_3" localSheetId="50">{"'Worksheet'!$A$3:$R$184"}</definedName>
    <definedName name="HTML_Control_5_4_1_1_1_3" localSheetId="52">{"'Worksheet'!$A$3:$R$184"}</definedName>
    <definedName name="HTML_Control_5_4_1_1_1_3" localSheetId="53">{"'Worksheet'!$A$3:$R$184"}</definedName>
    <definedName name="HTML_Control_5_4_1_1_1_3" localSheetId="49">{"'Worksheet'!$A$3:$R$184"}</definedName>
    <definedName name="HTML_Control_5_4_1_1_1_3" localSheetId="0">{"'Worksheet'!$A$3:$R$184"}</definedName>
    <definedName name="HTML_Control_5_4_1_1_1_3" localSheetId="1">{"'Worksheet'!$A$3:$R$184"}</definedName>
    <definedName name="HTML_Control_5_4_1_1_1_3">{"'Worksheet'!$A$3:$R$184"}</definedName>
    <definedName name="HTML_Control_5_4_1_1_1_4" localSheetId="26">{"'Worksheet'!$A$3:$R$184"}</definedName>
    <definedName name="HTML_Control_5_4_1_1_1_4" localSheetId="48">{"'Worksheet'!$A$3:$R$184"}</definedName>
    <definedName name="HTML_Control_5_4_1_1_1_4" localSheetId="51">{"'Worksheet'!$A$3:$R$184"}</definedName>
    <definedName name="HTML_Control_5_4_1_1_1_4" localSheetId="50">{"'Worksheet'!$A$3:$R$184"}</definedName>
    <definedName name="HTML_Control_5_4_1_1_1_4" localSheetId="52">{"'Worksheet'!$A$3:$R$184"}</definedName>
    <definedName name="HTML_Control_5_4_1_1_1_4" localSheetId="53">{"'Worksheet'!$A$3:$R$184"}</definedName>
    <definedName name="HTML_Control_5_4_1_1_1_4" localSheetId="49">{"'Worksheet'!$A$3:$R$184"}</definedName>
    <definedName name="HTML_Control_5_4_1_1_1_4" localSheetId="0">{"'Worksheet'!$A$3:$R$184"}</definedName>
    <definedName name="HTML_Control_5_4_1_1_1_4" localSheetId="1">{"'Worksheet'!$A$3:$R$184"}</definedName>
    <definedName name="HTML_Control_5_4_1_1_1_4">{"'Worksheet'!$A$3:$R$184"}</definedName>
    <definedName name="HTML_Control_5_4_1_1_1_5" localSheetId="26">{"'Worksheet'!$A$3:$R$184"}</definedName>
    <definedName name="HTML_Control_5_4_1_1_1_5" localSheetId="48">{"'Worksheet'!$A$3:$R$184"}</definedName>
    <definedName name="HTML_Control_5_4_1_1_1_5" localSheetId="51">{"'Worksheet'!$A$3:$R$184"}</definedName>
    <definedName name="HTML_Control_5_4_1_1_1_5" localSheetId="50">{"'Worksheet'!$A$3:$R$184"}</definedName>
    <definedName name="HTML_Control_5_4_1_1_1_5" localSheetId="52">{"'Worksheet'!$A$3:$R$184"}</definedName>
    <definedName name="HTML_Control_5_4_1_1_1_5" localSheetId="53">{"'Worksheet'!$A$3:$R$184"}</definedName>
    <definedName name="HTML_Control_5_4_1_1_1_5" localSheetId="49">{"'Worksheet'!$A$3:$R$184"}</definedName>
    <definedName name="HTML_Control_5_4_1_1_1_5" localSheetId="0">{"'Worksheet'!$A$3:$R$184"}</definedName>
    <definedName name="HTML_Control_5_4_1_1_1_5" localSheetId="1">{"'Worksheet'!$A$3:$R$184"}</definedName>
    <definedName name="HTML_Control_5_4_1_1_1_5">{"'Worksheet'!$A$3:$R$184"}</definedName>
    <definedName name="HTML_Control_5_4_1_1_2" localSheetId="26">{"'Worksheet'!$A$3:$R$184"}</definedName>
    <definedName name="HTML_Control_5_4_1_1_2" localSheetId="48">{"'Worksheet'!$A$3:$R$184"}</definedName>
    <definedName name="HTML_Control_5_4_1_1_2" localSheetId="51">{"'Worksheet'!$A$3:$R$184"}</definedName>
    <definedName name="HTML_Control_5_4_1_1_2" localSheetId="50">{"'Worksheet'!$A$3:$R$184"}</definedName>
    <definedName name="HTML_Control_5_4_1_1_2" localSheetId="52">{"'Worksheet'!$A$3:$R$184"}</definedName>
    <definedName name="HTML_Control_5_4_1_1_2" localSheetId="53">{"'Worksheet'!$A$3:$R$184"}</definedName>
    <definedName name="HTML_Control_5_4_1_1_2" localSheetId="49">{"'Worksheet'!$A$3:$R$184"}</definedName>
    <definedName name="HTML_Control_5_4_1_1_2" localSheetId="0">{"'Worksheet'!$A$3:$R$184"}</definedName>
    <definedName name="HTML_Control_5_4_1_1_2" localSheetId="1">{"'Worksheet'!$A$3:$R$184"}</definedName>
    <definedName name="HTML_Control_5_4_1_1_2">{"'Worksheet'!$A$3:$R$184"}</definedName>
    <definedName name="HTML_Control_5_4_1_1_3" localSheetId="26">{"'Worksheet'!$A$3:$R$184"}</definedName>
    <definedName name="HTML_Control_5_4_1_1_3" localSheetId="48">{"'Worksheet'!$A$3:$R$184"}</definedName>
    <definedName name="HTML_Control_5_4_1_1_3" localSheetId="51">{"'Worksheet'!$A$3:$R$184"}</definedName>
    <definedName name="HTML_Control_5_4_1_1_3" localSheetId="50">{"'Worksheet'!$A$3:$R$184"}</definedName>
    <definedName name="HTML_Control_5_4_1_1_3" localSheetId="52">{"'Worksheet'!$A$3:$R$184"}</definedName>
    <definedName name="HTML_Control_5_4_1_1_3" localSheetId="53">{"'Worksheet'!$A$3:$R$184"}</definedName>
    <definedName name="HTML_Control_5_4_1_1_3" localSheetId="49">{"'Worksheet'!$A$3:$R$184"}</definedName>
    <definedName name="HTML_Control_5_4_1_1_3" localSheetId="0">{"'Worksheet'!$A$3:$R$184"}</definedName>
    <definedName name="HTML_Control_5_4_1_1_3" localSheetId="1">{"'Worksheet'!$A$3:$R$184"}</definedName>
    <definedName name="HTML_Control_5_4_1_1_3">{"'Worksheet'!$A$3:$R$184"}</definedName>
    <definedName name="HTML_Control_5_4_1_1_4" localSheetId="26">{"'Worksheet'!$A$3:$R$184"}</definedName>
    <definedName name="HTML_Control_5_4_1_1_4" localSheetId="48">{"'Worksheet'!$A$3:$R$184"}</definedName>
    <definedName name="HTML_Control_5_4_1_1_4" localSheetId="51">{"'Worksheet'!$A$3:$R$184"}</definedName>
    <definedName name="HTML_Control_5_4_1_1_4" localSheetId="50">{"'Worksheet'!$A$3:$R$184"}</definedName>
    <definedName name="HTML_Control_5_4_1_1_4" localSheetId="52">{"'Worksheet'!$A$3:$R$184"}</definedName>
    <definedName name="HTML_Control_5_4_1_1_4" localSheetId="53">{"'Worksheet'!$A$3:$R$184"}</definedName>
    <definedName name="HTML_Control_5_4_1_1_4" localSheetId="49">{"'Worksheet'!$A$3:$R$184"}</definedName>
    <definedName name="HTML_Control_5_4_1_1_4" localSheetId="0">{"'Worksheet'!$A$3:$R$184"}</definedName>
    <definedName name="HTML_Control_5_4_1_1_4" localSheetId="1">{"'Worksheet'!$A$3:$R$184"}</definedName>
    <definedName name="HTML_Control_5_4_1_1_4">{"'Worksheet'!$A$3:$R$184"}</definedName>
    <definedName name="HTML_Control_5_4_1_1_5" localSheetId="26">{"'Worksheet'!$A$3:$R$184"}</definedName>
    <definedName name="HTML_Control_5_4_1_1_5" localSheetId="48">{"'Worksheet'!$A$3:$R$184"}</definedName>
    <definedName name="HTML_Control_5_4_1_1_5" localSheetId="51">{"'Worksheet'!$A$3:$R$184"}</definedName>
    <definedName name="HTML_Control_5_4_1_1_5" localSheetId="50">{"'Worksheet'!$A$3:$R$184"}</definedName>
    <definedName name="HTML_Control_5_4_1_1_5" localSheetId="52">{"'Worksheet'!$A$3:$R$184"}</definedName>
    <definedName name="HTML_Control_5_4_1_1_5" localSheetId="53">{"'Worksheet'!$A$3:$R$184"}</definedName>
    <definedName name="HTML_Control_5_4_1_1_5" localSheetId="49">{"'Worksheet'!$A$3:$R$184"}</definedName>
    <definedName name="HTML_Control_5_4_1_1_5" localSheetId="0">{"'Worksheet'!$A$3:$R$184"}</definedName>
    <definedName name="HTML_Control_5_4_1_1_5" localSheetId="1">{"'Worksheet'!$A$3:$R$184"}</definedName>
    <definedName name="HTML_Control_5_4_1_1_5">{"'Worksheet'!$A$3:$R$184"}</definedName>
    <definedName name="HTML_Control_5_4_1_2" localSheetId="26">{"'Worksheet'!$A$3:$R$184"}</definedName>
    <definedName name="HTML_Control_5_4_1_2" localSheetId="48">{"'Worksheet'!$A$3:$R$184"}</definedName>
    <definedName name="HTML_Control_5_4_1_2" localSheetId="51">{"'Worksheet'!$A$3:$R$184"}</definedName>
    <definedName name="HTML_Control_5_4_1_2" localSheetId="50">{"'Worksheet'!$A$3:$R$184"}</definedName>
    <definedName name="HTML_Control_5_4_1_2" localSheetId="52">{"'Worksheet'!$A$3:$R$184"}</definedName>
    <definedName name="HTML_Control_5_4_1_2" localSheetId="53">{"'Worksheet'!$A$3:$R$184"}</definedName>
    <definedName name="HTML_Control_5_4_1_2" localSheetId="49">{"'Worksheet'!$A$3:$R$184"}</definedName>
    <definedName name="HTML_Control_5_4_1_2" localSheetId="0">{"'Worksheet'!$A$3:$R$184"}</definedName>
    <definedName name="HTML_Control_5_4_1_2" localSheetId="1">{"'Worksheet'!$A$3:$R$184"}</definedName>
    <definedName name="HTML_Control_5_4_1_2">{"'Worksheet'!$A$3:$R$184"}</definedName>
    <definedName name="HTML_Control_5_4_1_2_1" localSheetId="26">{"'Worksheet'!$A$3:$R$184"}</definedName>
    <definedName name="HTML_Control_5_4_1_2_1" localSheetId="48">{"'Worksheet'!$A$3:$R$184"}</definedName>
    <definedName name="HTML_Control_5_4_1_2_1" localSheetId="51">{"'Worksheet'!$A$3:$R$184"}</definedName>
    <definedName name="HTML_Control_5_4_1_2_1" localSheetId="50">{"'Worksheet'!$A$3:$R$184"}</definedName>
    <definedName name="HTML_Control_5_4_1_2_1" localSheetId="52">{"'Worksheet'!$A$3:$R$184"}</definedName>
    <definedName name="HTML_Control_5_4_1_2_1" localSheetId="53">{"'Worksheet'!$A$3:$R$184"}</definedName>
    <definedName name="HTML_Control_5_4_1_2_1" localSheetId="49">{"'Worksheet'!$A$3:$R$184"}</definedName>
    <definedName name="HTML_Control_5_4_1_2_1" localSheetId="0">{"'Worksheet'!$A$3:$R$184"}</definedName>
    <definedName name="HTML_Control_5_4_1_2_1" localSheetId="1">{"'Worksheet'!$A$3:$R$184"}</definedName>
    <definedName name="HTML_Control_5_4_1_2_1">{"'Worksheet'!$A$3:$R$184"}</definedName>
    <definedName name="HTML_Control_5_4_1_2_2" localSheetId="26">{"'Worksheet'!$A$3:$R$184"}</definedName>
    <definedName name="HTML_Control_5_4_1_2_2" localSheetId="48">{"'Worksheet'!$A$3:$R$184"}</definedName>
    <definedName name="HTML_Control_5_4_1_2_2" localSheetId="51">{"'Worksheet'!$A$3:$R$184"}</definedName>
    <definedName name="HTML_Control_5_4_1_2_2" localSheetId="50">{"'Worksheet'!$A$3:$R$184"}</definedName>
    <definedName name="HTML_Control_5_4_1_2_2" localSheetId="52">{"'Worksheet'!$A$3:$R$184"}</definedName>
    <definedName name="HTML_Control_5_4_1_2_2" localSheetId="53">{"'Worksheet'!$A$3:$R$184"}</definedName>
    <definedName name="HTML_Control_5_4_1_2_2" localSheetId="49">{"'Worksheet'!$A$3:$R$184"}</definedName>
    <definedName name="HTML_Control_5_4_1_2_2" localSheetId="0">{"'Worksheet'!$A$3:$R$184"}</definedName>
    <definedName name="HTML_Control_5_4_1_2_2" localSheetId="1">{"'Worksheet'!$A$3:$R$184"}</definedName>
    <definedName name="HTML_Control_5_4_1_2_2">{"'Worksheet'!$A$3:$R$184"}</definedName>
    <definedName name="HTML_Control_5_4_1_2_3" localSheetId="26">{"'Worksheet'!$A$3:$R$184"}</definedName>
    <definedName name="HTML_Control_5_4_1_2_3" localSheetId="48">{"'Worksheet'!$A$3:$R$184"}</definedName>
    <definedName name="HTML_Control_5_4_1_2_3" localSheetId="51">{"'Worksheet'!$A$3:$R$184"}</definedName>
    <definedName name="HTML_Control_5_4_1_2_3" localSheetId="50">{"'Worksheet'!$A$3:$R$184"}</definedName>
    <definedName name="HTML_Control_5_4_1_2_3" localSheetId="52">{"'Worksheet'!$A$3:$R$184"}</definedName>
    <definedName name="HTML_Control_5_4_1_2_3" localSheetId="53">{"'Worksheet'!$A$3:$R$184"}</definedName>
    <definedName name="HTML_Control_5_4_1_2_3" localSheetId="49">{"'Worksheet'!$A$3:$R$184"}</definedName>
    <definedName name="HTML_Control_5_4_1_2_3" localSheetId="0">{"'Worksheet'!$A$3:$R$184"}</definedName>
    <definedName name="HTML_Control_5_4_1_2_3" localSheetId="1">{"'Worksheet'!$A$3:$R$184"}</definedName>
    <definedName name="HTML_Control_5_4_1_2_3">{"'Worksheet'!$A$3:$R$184"}</definedName>
    <definedName name="HTML_Control_5_4_1_2_4" localSheetId="26">{"'Worksheet'!$A$3:$R$184"}</definedName>
    <definedName name="HTML_Control_5_4_1_2_4" localSheetId="48">{"'Worksheet'!$A$3:$R$184"}</definedName>
    <definedName name="HTML_Control_5_4_1_2_4" localSheetId="51">{"'Worksheet'!$A$3:$R$184"}</definedName>
    <definedName name="HTML_Control_5_4_1_2_4" localSheetId="50">{"'Worksheet'!$A$3:$R$184"}</definedName>
    <definedName name="HTML_Control_5_4_1_2_4" localSheetId="52">{"'Worksheet'!$A$3:$R$184"}</definedName>
    <definedName name="HTML_Control_5_4_1_2_4" localSheetId="53">{"'Worksheet'!$A$3:$R$184"}</definedName>
    <definedName name="HTML_Control_5_4_1_2_4" localSheetId="49">{"'Worksheet'!$A$3:$R$184"}</definedName>
    <definedName name="HTML_Control_5_4_1_2_4" localSheetId="0">{"'Worksheet'!$A$3:$R$184"}</definedName>
    <definedName name="HTML_Control_5_4_1_2_4" localSheetId="1">{"'Worksheet'!$A$3:$R$184"}</definedName>
    <definedName name="HTML_Control_5_4_1_2_4">{"'Worksheet'!$A$3:$R$184"}</definedName>
    <definedName name="HTML_Control_5_4_1_2_5" localSheetId="26">{"'Worksheet'!$A$3:$R$184"}</definedName>
    <definedName name="HTML_Control_5_4_1_2_5" localSheetId="48">{"'Worksheet'!$A$3:$R$184"}</definedName>
    <definedName name="HTML_Control_5_4_1_2_5" localSheetId="51">{"'Worksheet'!$A$3:$R$184"}</definedName>
    <definedName name="HTML_Control_5_4_1_2_5" localSheetId="50">{"'Worksheet'!$A$3:$R$184"}</definedName>
    <definedName name="HTML_Control_5_4_1_2_5" localSheetId="52">{"'Worksheet'!$A$3:$R$184"}</definedName>
    <definedName name="HTML_Control_5_4_1_2_5" localSheetId="53">{"'Worksheet'!$A$3:$R$184"}</definedName>
    <definedName name="HTML_Control_5_4_1_2_5" localSheetId="49">{"'Worksheet'!$A$3:$R$184"}</definedName>
    <definedName name="HTML_Control_5_4_1_2_5" localSheetId="0">{"'Worksheet'!$A$3:$R$184"}</definedName>
    <definedName name="HTML_Control_5_4_1_2_5" localSheetId="1">{"'Worksheet'!$A$3:$R$184"}</definedName>
    <definedName name="HTML_Control_5_4_1_2_5">{"'Worksheet'!$A$3:$R$184"}</definedName>
    <definedName name="HTML_Control_5_4_1_3" localSheetId="26">{"'Worksheet'!$A$3:$R$184"}</definedName>
    <definedName name="HTML_Control_5_4_1_3" localSheetId="48">{"'Worksheet'!$A$3:$R$184"}</definedName>
    <definedName name="HTML_Control_5_4_1_3" localSheetId="51">{"'Worksheet'!$A$3:$R$184"}</definedName>
    <definedName name="HTML_Control_5_4_1_3" localSheetId="50">{"'Worksheet'!$A$3:$R$184"}</definedName>
    <definedName name="HTML_Control_5_4_1_3" localSheetId="52">{"'Worksheet'!$A$3:$R$184"}</definedName>
    <definedName name="HTML_Control_5_4_1_3" localSheetId="53">{"'Worksheet'!$A$3:$R$184"}</definedName>
    <definedName name="HTML_Control_5_4_1_3" localSheetId="49">{"'Worksheet'!$A$3:$R$184"}</definedName>
    <definedName name="HTML_Control_5_4_1_3" localSheetId="0">{"'Worksheet'!$A$3:$R$184"}</definedName>
    <definedName name="HTML_Control_5_4_1_3" localSheetId="1">{"'Worksheet'!$A$3:$R$184"}</definedName>
    <definedName name="HTML_Control_5_4_1_3">{"'Worksheet'!$A$3:$R$184"}</definedName>
    <definedName name="HTML_Control_5_4_1_3_1" localSheetId="26">{"'Worksheet'!$A$3:$R$184"}</definedName>
    <definedName name="HTML_Control_5_4_1_3_1" localSheetId="48">{"'Worksheet'!$A$3:$R$184"}</definedName>
    <definedName name="HTML_Control_5_4_1_3_1" localSheetId="51">{"'Worksheet'!$A$3:$R$184"}</definedName>
    <definedName name="HTML_Control_5_4_1_3_1" localSheetId="50">{"'Worksheet'!$A$3:$R$184"}</definedName>
    <definedName name="HTML_Control_5_4_1_3_1" localSheetId="52">{"'Worksheet'!$A$3:$R$184"}</definedName>
    <definedName name="HTML_Control_5_4_1_3_1" localSheetId="53">{"'Worksheet'!$A$3:$R$184"}</definedName>
    <definedName name="HTML_Control_5_4_1_3_1" localSheetId="49">{"'Worksheet'!$A$3:$R$184"}</definedName>
    <definedName name="HTML_Control_5_4_1_3_1" localSheetId="0">{"'Worksheet'!$A$3:$R$184"}</definedName>
    <definedName name="HTML_Control_5_4_1_3_1" localSheetId="1">{"'Worksheet'!$A$3:$R$184"}</definedName>
    <definedName name="HTML_Control_5_4_1_3_1">{"'Worksheet'!$A$3:$R$184"}</definedName>
    <definedName name="HTML_Control_5_4_1_3_2" localSheetId="26">{"'Worksheet'!$A$3:$R$184"}</definedName>
    <definedName name="HTML_Control_5_4_1_3_2" localSheetId="48">{"'Worksheet'!$A$3:$R$184"}</definedName>
    <definedName name="HTML_Control_5_4_1_3_2" localSheetId="51">{"'Worksheet'!$A$3:$R$184"}</definedName>
    <definedName name="HTML_Control_5_4_1_3_2" localSheetId="50">{"'Worksheet'!$A$3:$R$184"}</definedName>
    <definedName name="HTML_Control_5_4_1_3_2" localSheetId="52">{"'Worksheet'!$A$3:$R$184"}</definedName>
    <definedName name="HTML_Control_5_4_1_3_2" localSheetId="53">{"'Worksheet'!$A$3:$R$184"}</definedName>
    <definedName name="HTML_Control_5_4_1_3_2" localSheetId="49">{"'Worksheet'!$A$3:$R$184"}</definedName>
    <definedName name="HTML_Control_5_4_1_3_2" localSheetId="0">{"'Worksheet'!$A$3:$R$184"}</definedName>
    <definedName name="HTML_Control_5_4_1_3_2" localSheetId="1">{"'Worksheet'!$A$3:$R$184"}</definedName>
    <definedName name="HTML_Control_5_4_1_3_2">{"'Worksheet'!$A$3:$R$184"}</definedName>
    <definedName name="HTML_Control_5_4_1_3_3" localSheetId="26">{"'Worksheet'!$A$3:$R$184"}</definedName>
    <definedName name="HTML_Control_5_4_1_3_3" localSheetId="48">{"'Worksheet'!$A$3:$R$184"}</definedName>
    <definedName name="HTML_Control_5_4_1_3_3" localSheetId="51">{"'Worksheet'!$A$3:$R$184"}</definedName>
    <definedName name="HTML_Control_5_4_1_3_3" localSheetId="50">{"'Worksheet'!$A$3:$R$184"}</definedName>
    <definedName name="HTML_Control_5_4_1_3_3" localSheetId="52">{"'Worksheet'!$A$3:$R$184"}</definedName>
    <definedName name="HTML_Control_5_4_1_3_3" localSheetId="53">{"'Worksheet'!$A$3:$R$184"}</definedName>
    <definedName name="HTML_Control_5_4_1_3_3" localSheetId="49">{"'Worksheet'!$A$3:$R$184"}</definedName>
    <definedName name="HTML_Control_5_4_1_3_3" localSheetId="0">{"'Worksheet'!$A$3:$R$184"}</definedName>
    <definedName name="HTML_Control_5_4_1_3_3" localSheetId="1">{"'Worksheet'!$A$3:$R$184"}</definedName>
    <definedName name="HTML_Control_5_4_1_3_3">{"'Worksheet'!$A$3:$R$184"}</definedName>
    <definedName name="HTML_Control_5_4_1_3_4" localSheetId="26">{"'Worksheet'!$A$3:$R$184"}</definedName>
    <definedName name="HTML_Control_5_4_1_3_4" localSheetId="48">{"'Worksheet'!$A$3:$R$184"}</definedName>
    <definedName name="HTML_Control_5_4_1_3_4" localSheetId="51">{"'Worksheet'!$A$3:$R$184"}</definedName>
    <definedName name="HTML_Control_5_4_1_3_4" localSheetId="50">{"'Worksheet'!$A$3:$R$184"}</definedName>
    <definedName name="HTML_Control_5_4_1_3_4" localSheetId="52">{"'Worksheet'!$A$3:$R$184"}</definedName>
    <definedName name="HTML_Control_5_4_1_3_4" localSheetId="53">{"'Worksheet'!$A$3:$R$184"}</definedName>
    <definedName name="HTML_Control_5_4_1_3_4" localSheetId="49">{"'Worksheet'!$A$3:$R$184"}</definedName>
    <definedName name="HTML_Control_5_4_1_3_4" localSheetId="0">{"'Worksheet'!$A$3:$R$184"}</definedName>
    <definedName name="HTML_Control_5_4_1_3_4" localSheetId="1">{"'Worksheet'!$A$3:$R$184"}</definedName>
    <definedName name="HTML_Control_5_4_1_3_4">{"'Worksheet'!$A$3:$R$184"}</definedName>
    <definedName name="HTML_Control_5_4_1_3_5" localSheetId="26">{"'Worksheet'!$A$3:$R$184"}</definedName>
    <definedName name="HTML_Control_5_4_1_3_5" localSheetId="48">{"'Worksheet'!$A$3:$R$184"}</definedName>
    <definedName name="HTML_Control_5_4_1_3_5" localSheetId="51">{"'Worksheet'!$A$3:$R$184"}</definedName>
    <definedName name="HTML_Control_5_4_1_3_5" localSheetId="50">{"'Worksheet'!$A$3:$R$184"}</definedName>
    <definedName name="HTML_Control_5_4_1_3_5" localSheetId="52">{"'Worksheet'!$A$3:$R$184"}</definedName>
    <definedName name="HTML_Control_5_4_1_3_5" localSheetId="53">{"'Worksheet'!$A$3:$R$184"}</definedName>
    <definedName name="HTML_Control_5_4_1_3_5" localSheetId="49">{"'Worksheet'!$A$3:$R$184"}</definedName>
    <definedName name="HTML_Control_5_4_1_3_5" localSheetId="0">{"'Worksheet'!$A$3:$R$184"}</definedName>
    <definedName name="HTML_Control_5_4_1_3_5" localSheetId="1">{"'Worksheet'!$A$3:$R$184"}</definedName>
    <definedName name="HTML_Control_5_4_1_3_5">{"'Worksheet'!$A$3:$R$184"}</definedName>
    <definedName name="HTML_Control_5_4_1_4" localSheetId="26">{"'Worksheet'!$A$3:$R$184"}</definedName>
    <definedName name="HTML_Control_5_4_1_4" localSheetId="48">{"'Worksheet'!$A$3:$R$184"}</definedName>
    <definedName name="HTML_Control_5_4_1_4" localSheetId="51">{"'Worksheet'!$A$3:$R$184"}</definedName>
    <definedName name="HTML_Control_5_4_1_4" localSheetId="50">{"'Worksheet'!$A$3:$R$184"}</definedName>
    <definedName name="HTML_Control_5_4_1_4" localSheetId="52">{"'Worksheet'!$A$3:$R$184"}</definedName>
    <definedName name="HTML_Control_5_4_1_4" localSheetId="53">{"'Worksheet'!$A$3:$R$184"}</definedName>
    <definedName name="HTML_Control_5_4_1_4" localSheetId="49">{"'Worksheet'!$A$3:$R$184"}</definedName>
    <definedName name="HTML_Control_5_4_1_4" localSheetId="0">{"'Worksheet'!$A$3:$R$184"}</definedName>
    <definedName name="HTML_Control_5_4_1_4" localSheetId="1">{"'Worksheet'!$A$3:$R$184"}</definedName>
    <definedName name="HTML_Control_5_4_1_4">{"'Worksheet'!$A$3:$R$184"}</definedName>
    <definedName name="HTML_Control_5_4_1_4_1" localSheetId="26">{"'Worksheet'!$A$3:$R$184"}</definedName>
    <definedName name="HTML_Control_5_4_1_4_1" localSheetId="48">{"'Worksheet'!$A$3:$R$184"}</definedName>
    <definedName name="HTML_Control_5_4_1_4_1" localSheetId="51">{"'Worksheet'!$A$3:$R$184"}</definedName>
    <definedName name="HTML_Control_5_4_1_4_1" localSheetId="50">{"'Worksheet'!$A$3:$R$184"}</definedName>
    <definedName name="HTML_Control_5_4_1_4_1" localSheetId="52">{"'Worksheet'!$A$3:$R$184"}</definedName>
    <definedName name="HTML_Control_5_4_1_4_1" localSheetId="53">{"'Worksheet'!$A$3:$R$184"}</definedName>
    <definedName name="HTML_Control_5_4_1_4_1" localSheetId="49">{"'Worksheet'!$A$3:$R$184"}</definedName>
    <definedName name="HTML_Control_5_4_1_4_1" localSheetId="0">{"'Worksheet'!$A$3:$R$184"}</definedName>
    <definedName name="HTML_Control_5_4_1_4_1" localSheetId="1">{"'Worksheet'!$A$3:$R$184"}</definedName>
    <definedName name="HTML_Control_5_4_1_4_1">{"'Worksheet'!$A$3:$R$184"}</definedName>
    <definedName name="HTML_Control_5_4_1_4_2" localSheetId="26">{"'Worksheet'!$A$3:$R$184"}</definedName>
    <definedName name="HTML_Control_5_4_1_4_2" localSheetId="48">{"'Worksheet'!$A$3:$R$184"}</definedName>
    <definedName name="HTML_Control_5_4_1_4_2" localSheetId="51">{"'Worksheet'!$A$3:$R$184"}</definedName>
    <definedName name="HTML_Control_5_4_1_4_2" localSheetId="50">{"'Worksheet'!$A$3:$R$184"}</definedName>
    <definedName name="HTML_Control_5_4_1_4_2" localSheetId="52">{"'Worksheet'!$A$3:$R$184"}</definedName>
    <definedName name="HTML_Control_5_4_1_4_2" localSheetId="53">{"'Worksheet'!$A$3:$R$184"}</definedName>
    <definedName name="HTML_Control_5_4_1_4_2" localSheetId="49">{"'Worksheet'!$A$3:$R$184"}</definedName>
    <definedName name="HTML_Control_5_4_1_4_2" localSheetId="0">{"'Worksheet'!$A$3:$R$184"}</definedName>
    <definedName name="HTML_Control_5_4_1_4_2" localSheetId="1">{"'Worksheet'!$A$3:$R$184"}</definedName>
    <definedName name="HTML_Control_5_4_1_4_2">{"'Worksheet'!$A$3:$R$184"}</definedName>
    <definedName name="HTML_Control_5_4_1_4_3" localSheetId="26">{"'Worksheet'!$A$3:$R$184"}</definedName>
    <definedName name="HTML_Control_5_4_1_4_3" localSheetId="48">{"'Worksheet'!$A$3:$R$184"}</definedName>
    <definedName name="HTML_Control_5_4_1_4_3" localSheetId="51">{"'Worksheet'!$A$3:$R$184"}</definedName>
    <definedName name="HTML_Control_5_4_1_4_3" localSheetId="50">{"'Worksheet'!$A$3:$R$184"}</definedName>
    <definedName name="HTML_Control_5_4_1_4_3" localSheetId="52">{"'Worksheet'!$A$3:$R$184"}</definedName>
    <definedName name="HTML_Control_5_4_1_4_3" localSheetId="53">{"'Worksheet'!$A$3:$R$184"}</definedName>
    <definedName name="HTML_Control_5_4_1_4_3" localSheetId="49">{"'Worksheet'!$A$3:$R$184"}</definedName>
    <definedName name="HTML_Control_5_4_1_4_3" localSheetId="0">{"'Worksheet'!$A$3:$R$184"}</definedName>
    <definedName name="HTML_Control_5_4_1_4_3" localSheetId="1">{"'Worksheet'!$A$3:$R$184"}</definedName>
    <definedName name="HTML_Control_5_4_1_4_3">{"'Worksheet'!$A$3:$R$184"}</definedName>
    <definedName name="HTML_Control_5_4_1_4_4" localSheetId="26">{"'Worksheet'!$A$3:$R$184"}</definedName>
    <definedName name="HTML_Control_5_4_1_4_4" localSheetId="48">{"'Worksheet'!$A$3:$R$184"}</definedName>
    <definedName name="HTML_Control_5_4_1_4_4" localSheetId="51">{"'Worksheet'!$A$3:$R$184"}</definedName>
    <definedName name="HTML_Control_5_4_1_4_4" localSheetId="50">{"'Worksheet'!$A$3:$R$184"}</definedName>
    <definedName name="HTML_Control_5_4_1_4_4" localSheetId="52">{"'Worksheet'!$A$3:$R$184"}</definedName>
    <definedName name="HTML_Control_5_4_1_4_4" localSheetId="53">{"'Worksheet'!$A$3:$R$184"}</definedName>
    <definedName name="HTML_Control_5_4_1_4_4" localSheetId="49">{"'Worksheet'!$A$3:$R$184"}</definedName>
    <definedName name="HTML_Control_5_4_1_4_4" localSheetId="0">{"'Worksheet'!$A$3:$R$184"}</definedName>
    <definedName name="HTML_Control_5_4_1_4_4" localSheetId="1">{"'Worksheet'!$A$3:$R$184"}</definedName>
    <definedName name="HTML_Control_5_4_1_4_4">{"'Worksheet'!$A$3:$R$184"}</definedName>
    <definedName name="HTML_Control_5_4_1_4_5" localSheetId="26">{"'Worksheet'!$A$3:$R$184"}</definedName>
    <definedName name="HTML_Control_5_4_1_4_5" localSheetId="48">{"'Worksheet'!$A$3:$R$184"}</definedName>
    <definedName name="HTML_Control_5_4_1_4_5" localSheetId="51">{"'Worksheet'!$A$3:$R$184"}</definedName>
    <definedName name="HTML_Control_5_4_1_4_5" localSheetId="50">{"'Worksheet'!$A$3:$R$184"}</definedName>
    <definedName name="HTML_Control_5_4_1_4_5" localSheetId="52">{"'Worksheet'!$A$3:$R$184"}</definedName>
    <definedName name="HTML_Control_5_4_1_4_5" localSheetId="53">{"'Worksheet'!$A$3:$R$184"}</definedName>
    <definedName name="HTML_Control_5_4_1_4_5" localSheetId="49">{"'Worksheet'!$A$3:$R$184"}</definedName>
    <definedName name="HTML_Control_5_4_1_4_5" localSheetId="0">{"'Worksheet'!$A$3:$R$184"}</definedName>
    <definedName name="HTML_Control_5_4_1_4_5" localSheetId="1">{"'Worksheet'!$A$3:$R$184"}</definedName>
    <definedName name="HTML_Control_5_4_1_4_5">{"'Worksheet'!$A$3:$R$184"}</definedName>
    <definedName name="HTML_Control_5_4_1_5" localSheetId="26">{"'Worksheet'!$A$3:$R$184"}</definedName>
    <definedName name="HTML_Control_5_4_1_5" localSheetId="48">{"'Worksheet'!$A$3:$R$184"}</definedName>
    <definedName name="HTML_Control_5_4_1_5" localSheetId="51">{"'Worksheet'!$A$3:$R$184"}</definedName>
    <definedName name="HTML_Control_5_4_1_5" localSheetId="50">{"'Worksheet'!$A$3:$R$184"}</definedName>
    <definedName name="HTML_Control_5_4_1_5" localSheetId="52">{"'Worksheet'!$A$3:$R$184"}</definedName>
    <definedName name="HTML_Control_5_4_1_5" localSheetId="53">{"'Worksheet'!$A$3:$R$184"}</definedName>
    <definedName name="HTML_Control_5_4_1_5" localSheetId="49">{"'Worksheet'!$A$3:$R$184"}</definedName>
    <definedName name="HTML_Control_5_4_1_5" localSheetId="0">{"'Worksheet'!$A$3:$R$184"}</definedName>
    <definedName name="HTML_Control_5_4_1_5" localSheetId="1">{"'Worksheet'!$A$3:$R$184"}</definedName>
    <definedName name="HTML_Control_5_4_1_5">{"'Worksheet'!$A$3:$R$184"}</definedName>
    <definedName name="HTML_Control_5_4_1_5_1" localSheetId="26">{"'Worksheet'!$A$3:$R$184"}</definedName>
    <definedName name="HTML_Control_5_4_1_5_1" localSheetId="48">{"'Worksheet'!$A$3:$R$184"}</definedName>
    <definedName name="HTML_Control_5_4_1_5_1" localSheetId="51">{"'Worksheet'!$A$3:$R$184"}</definedName>
    <definedName name="HTML_Control_5_4_1_5_1" localSheetId="50">{"'Worksheet'!$A$3:$R$184"}</definedName>
    <definedName name="HTML_Control_5_4_1_5_1" localSheetId="52">{"'Worksheet'!$A$3:$R$184"}</definedName>
    <definedName name="HTML_Control_5_4_1_5_1" localSheetId="53">{"'Worksheet'!$A$3:$R$184"}</definedName>
    <definedName name="HTML_Control_5_4_1_5_1" localSheetId="49">{"'Worksheet'!$A$3:$R$184"}</definedName>
    <definedName name="HTML_Control_5_4_1_5_1" localSheetId="0">{"'Worksheet'!$A$3:$R$184"}</definedName>
    <definedName name="HTML_Control_5_4_1_5_1" localSheetId="1">{"'Worksheet'!$A$3:$R$184"}</definedName>
    <definedName name="HTML_Control_5_4_1_5_1">{"'Worksheet'!$A$3:$R$184"}</definedName>
    <definedName name="HTML_Control_5_4_1_5_2" localSheetId="26">{"'Worksheet'!$A$3:$R$184"}</definedName>
    <definedName name="HTML_Control_5_4_1_5_2" localSheetId="48">{"'Worksheet'!$A$3:$R$184"}</definedName>
    <definedName name="HTML_Control_5_4_1_5_2" localSheetId="51">{"'Worksheet'!$A$3:$R$184"}</definedName>
    <definedName name="HTML_Control_5_4_1_5_2" localSheetId="50">{"'Worksheet'!$A$3:$R$184"}</definedName>
    <definedName name="HTML_Control_5_4_1_5_2" localSheetId="52">{"'Worksheet'!$A$3:$R$184"}</definedName>
    <definedName name="HTML_Control_5_4_1_5_2" localSheetId="53">{"'Worksheet'!$A$3:$R$184"}</definedName>
    <definedName name="HTML_Control_5_4_1_5_2" localSheetId="49">{"'Worksheet'!$A$3:$R$184"}</definedName>
    <definedName name="HTML_Control_5_4_1_5_2" localSheetId="0">{"'Worksheet'!$A$3:$R$184"}</definedName>
    <definedName name="HTML_Control_5_4_1_5_2" localSheetId="1">{"'Worksheet'!$A$3:$R$184"}</definedName>
    <definedName name="HTML_Control_5_4_1_5_2">{"'Worksheet'!$A$3:$R$184"}</definedName>
    <definedName name="HTML_Control_5_4_1_5_3" localSheetId="26">{"'Worksheet'!$A$3:$R$184"}</definedName>
    <definedName name="HTML_Control_5_4_1_5_3" localSheetId="48">{"'Worksheet'!$A$3:$R$184"}</definedName>
    <definedName name="HTML_Control_5_4_1_5_3" localSheetId="51">{"'Worksheet'!$A$3:$R$184"}</definedName>
    <definedName name="HTML_Control_5_4_1_5_3" localSheetId="50">{"'Worksheet'!$A$3:$R$184"}</definedName>
    <definedName name="HTML_Control_5_4_1_5_3" localSheetId="52">{"'Worksheet'!$A$3:$R$184"}</definedName>
    <definedName name="HTML_Control_5_4_1_5_3" localSheetId="53">{"'Worksheet'!$A$3:$R$184"}</definedName>
    <definedName name="HTML_Control_5_4_1_5_3" localSheetId="49">{"'Worksheet'!$A$3:$R$184"}</definedName>
    <definedName name="HTML_Control_5_4_1_5_3" localSheetId="0">{"'Worksheet'!$A$3:$R$184"}</definedName>
    <definedName name="HTML_Control_5_4_1_5_3" localSheetId="1">{"'Worksheet'!$A$3:$R$184"}</definedName>
    <definedName name="HTML_Control_5_4_1_5_3">{"'Worksheet'!$A$3:$R$184"}</definedName>
    <definedName name="HTML_Control_5_4_1_5_4" localSheetId="26">{"'Worksheet'!$A$3:$R$184"}</definedName>
    <definedName name="HTML_Control_5_4_1_5_4" localSheetId="48">{"'Worksheet'!$A$3:$R$184"}</definedName>
    <definedName name="HTML_Control_5_4_1_5_4" localSheetId="51">{"'Worksheet'!$A$3:$R$184"}</definedName>
    <definedName name="HTML_Control_5_4_1_5_4" localSheetId="50">{"'Worksheet'!$A$3:$R$184"}</definedName>
    <definedName name="HTML_Control_5_4_1_5_4" localSheetId="52">{"'Worksheet'!$A$3:$R$184"}</definedName>
    <definedName name="HTML_Control_5_4_1_5_4" localSheetId="53">{"'Worksheet'!$A$3:$R$184"}</definedName>
    <definedName name="HTML_Control_5_4_1_5_4" localSheetId="49">{"'Worksheet'!$A$3:$R$184"}</definedName>
    <definedName name="HTML_Control_5_4_1_5_4" localSheetId="0">{"'Worksheet'!$A$3:$R$184"}</definedName>
    <definedName name="HTML_Control_5_4_1_5_4" localSheetId="1">{"'Worksheet'!$A$3:$R$184"}</definedName>
    <definedName name="HTML_Control_5_4_1_5_4">{"'Worksheet'!$A$3:$R$184"}</definedName>
    <definedName name="HTML_Control_5_4_1_5_5" localSheetId="26">{"'Worksheet'!$A$3:$R$184"}</definedName>
    <definedName name="HTML_Control_5_4_1_5_5" localSheetId="48">{"'Worksheet'!$A$3:$R$184"}</definedName>
    <definedName name="HTML_Control_5_4_1_5_5" localSheetId="51">{"'Worksheet'!$A$3:$R$184"}</definedName>
    <definedName name="HTML_Control_5_4_1_5_5" localSheetId="50">{"'Worksheet'!$A$3:$R$184"}</definedName>
    <definedName name="HTML_Control_5_4_1_5_5" localSheetId="52">{"'Worksheet'!$A$3:$R$184"}</definedName>
    <definedName name="HTML_Control_5_4_1_5_5" localSheetId="53">{"'Worksheet'!$A$3:$R$184"}</definedName>
    <definedName name="HTML_Control_5_4_1_5_5" localSheetId="49">{"'Worksheet'!$A$3:$R$184"}</definedName>
    <definedName name="HTML_Control_5_4_1_5_5" localSheetId="0">{"'Worksheet'!$A$3:$R$184"}</definedName>
    <definedName name="HTML_Control_5_4_1_5_5" localSheetId="1">{"'Worksheet'!$A$3:$R$184"}</definedName>
    <definedName name="HTML_Control_5_4_1_5_5">{"'Worksheet'!$A$3:$R$184"}</definedName>
    <definedName name="HTML_Control_5_4_2" localSheetId="26">{"'Worksheet'!$A$3:$R$184"}</definedName>
    <definedName name="HTML_Control_5_4_2" localSheetId="48">{"'Worksheet'!$A$3:$R$184"}</definedName>
    <definedName name="HTML_Control_5_4_2" localSheetId="51">{"'Worksheet'!$A$3:$R$184"}</definedName>
    <definedName name="HTML_Control_5_4_2" localSheetId="50">{"'Worksheet'!$A$3:$R$184"}</definedName>
    <definedName name="HTML_Control_5_4_2" localSheetId="52">{"'Worksheet'!$A$3:$R$184"}</definedName>
    <definedName name="HTML_Control_5_4_2" localSheetId="53">{"'Worksheet'!$A$3:$R$184"}</definedName>
    <definedName name="HTML_Control_5_4_2" localSheetId="49">{"'Worksheet'!$A$3:$R$184"}</definedName>
    <definedName name="HTML_Control_5_4_2" localSheetId="0">{"'Worksheet'!$A$3:$R$184"}</definedName>
    <definedName name="HTML_Control_5_4_2" localSheetId="1">{"'Worksheet'!$A$3:$R$184"}</definedName>
    <definedName name="HTML_Control_5_4_2">{"'Worksheet'!$A$3:$R$184"}</definedName>
    <definedName name="HTML_Control_5_4_2_1" localSheetId="26">{"'Worksheet'!$A$3:$R$184"}</definedName>
    <definedName name="HTML_Control_5_4_2_1" localSheetId="48">{"'Worksheet'!$A$3:$R$184"}</definedName>
    <definedName name="HTML_Control_5_4_2_1" localSheetId="51">{"'Worksheet'!$A$3:$R$184"}</definedName>
    <definedName name="HTML_Control_5_4_2_1" localSheetId="50">{"'Worksheet'!$A$3:$R$184"}</definedName>
    <definedName name="HTML_Control_5_4_2_1" localSheetId="52">{"'Worksheet'!$A$3:$R$184"}</definedName>
    <definedName name="HTML_Control_5_4_2_1" localSheetId="53">{"'Worksheet'!$A$3:$R$184"}</definedName>
    <definedName name="HTML_Control_5_4_2_1" localSheetId="49">{"'Worksheet'!$A$3:$R$184"}</definedName>
    <definedName name="HTML_Control_5_4_2_1" localSheetId="0">{"'Worksheet'!$A$3:$R$184"}</definedName>
    <definedName name="HTML_Control_5_4_2_1" localSheetId="1">{"'Worksheet'!$A$3:$R$184"}</definedName>
    <definedName name="HTML_Control_5_4_2_1">{"'Worksheet'!$A$3:$R$184"}</definedName>
    <definedName name="HTML_Control_5_4_2_1_1" localSheetId="26">{"'Worksheet'!$A$3:$R$184"}</definedName>
    <definedName name="HTML_Control_5_4_2_1_1" localSheetId="48">{"'Worksheet'!$A$3:$R$184"}</definedName>
    <definedName name="HTML_Control_5_4_2_1_1" localSheetId="51">{"'Worksheet'!$A$3:$R$184"}</definedName>
    <definedName name="HTML_Control_5_4_2_1_1" localSheetId="50">{"'Worksheet'!$A$3:$R$184"}</definedName>
    <definedName name="HTML_Control_5_4_2_1_1" localSheetId="52">{"'Worksheet'!$A$3:$R$184"}</definedName>
    <definedName name="HTML_Control_5_4_2_1_1" localSheetId="53">{"'Worksheet'!$A$3:$R$184"}</definedName>
    <definedName name="HTML_Control_5_4_2_1_1" localSheetId="49">{"'Worksheet'!$A$3:$R$184"}</definedName>
    <definedName name="HTML_Control_5_4_2_1_1" localSheetId="0">{"'Worksheet'!$A$3:$R$184"}</definedName>
    <definedName name="HTML_Control_5_4_2_1_1" localSheetId="1">{"'Worksheet'!$A$3:$R$184"}</definedName>
    <definedName name="HTML_Control_5_4_2_1_1">{"'Worksheet'!$A$3:$R$184"}</definedName>
    <definedName name="HTML_Control_5_4_2_1_2" localSheetId="26">{"'Worksheet'!$A$3:$R$184"}</definedName>
    <definedName name="HTML_Control_5_4_2_1_2" localSheetId="48">{"'Worksheet'!$A$3:$R$184"}</definedName>
    <definedName name="HTML_Control_5_4_2_1_2" localSheetId="51">{"'Worksheet'!$A$3:$R$184"}</definedName>
    <definedName name="HTML_Control_5_4_2_1_2" localSheetId="50">{"'Worksheet'!$A$3:$R$184"}</definedName>
    <definedName name="HTML_Control_5_4_2_1_2" localSheetId="52">{"'Worksheet'!$A$3:$R$184"}</definedName>
    <definedName name="HTML_Control_5_4_2_1_2" localSheetId="53">{"'Worksheet'!$A$3:$R$184"}</definedName>
    <definedName name="HTML_Control_5_4_2_1_2" localSheetId="49">{"'Worksheet'!$A$3:$R$184"}</definedName>
    <definedName name="HTML_Control_5_4_2_1_2" localSheetId="0">{"'Worksheet'!$A$3:$R$184"}</definedName>
    <definedName name="HTML_Control_5_4_2_1_2" localSheetId="1">{"'Worksheet'!$A$3:$R$184"}</definedName>
    <definedName name="HTML_Control_5_4_2_1_2">{"'Worksheet'!$A$3:$R$184"}</definedName>
    <definedName name="HTML_Control_5_4_2_1_3" localSheetId="26">{"'Worksheet'!$A$3:$R$184"}</definedName>
    <definedName name="HTML_Control_5_4_2_1_3" localSheetId="48">{"'Worksheet'!$A$3:$R$184"}</definedName>
    <definedName name="HTML_Control_5_4_2_1_3" localSheetId="51">{"'Worksheet'!$A$3:$R$184"}</definedName>
    <definedName name="HTML_Control_5_4_2_1_3" localSheetId="50">{"'Worksheet'!$A$3:$R$184"}</definedName>
    <definedName name="HTML_Control_5_4_2_1_3" localSheetId="52">{"'Worksheet'!$A$3:$R$184"}</definedName>
    <definedName name="HTML_Control_5_4_2_1_3" localSheetId="53">{"'Worksheet'!$A$3:$R$184"}</definedName>
    <definedName name="HTML_Control_5_4_2_1_3" localSheetId="49">{"'Worksheet'!$A$3:$R$184"}</definedName>
    <definedName name="HTML_Control_5_4_2_1_3" localSheetId="0">{"'Worksheet'!$A$3:$R$184"}</definedName>
    <definedName name="HTML_Control_5_4_2_1_3" localSheetId="1">{"'Worksheet'!$A$3:$R$184"}</definedName>
    <definedName name="HTML_Control_5_4_2_1_3">{"'Worksheet'!$A$3:$R$184"}</definedName>
    <definedName name="HTML_Control_5_4_2_1_4" localSheetId="26">{"'Worksheet'!$A$3:$R$184"}</definedName>
    <definedName name="HTML_Control_5_4_2_1_4" localSheetId="48">{"'Worksheet'!$A$3:$R$184"}</definedName>
    <definedName name="HTML_Control_5_4_2_1_4" localSheetId="51">{"'Worksheet'!$A$3:$R$184"}</definedName>
    <definedName name="HTML_Control_5_4_2_1_4" localSheetId="50">{"'Worksheet'!$A$3:$R$184"}</definedName>
    <definedName name="HTML_Control_5_4_2_1_4" localSheetId="52">{"'Worksheet'!$A$3:$R$184"}</definedName>
    <definedName name="HTML_Control_5_4_2_1_4" localSheetId="53">{"'Worksheet'!$A$3:$R$184"}</definedName>
    <definedName name="HTML_Control_5_4_2_1_4" localSheetId="49">{"'Worksheet'!$A$3:$R$184"}</definedName>
    <definedName name="HTML_Control_5_4_2_1_4" localSheetId="0">{"'Worksheet'!$A$3:$R$184"}</definedName>
    <definedName name="HTML_Control_5_4_2_1_4" localSheetId="1">{"'Worksheet'!$A$3:$R$184"}</definedName>
    <definedName name="HTML_Control_5_4_2_1_4">{"'Worksheet'!$A$3:$R$184"}</definedName>
    <definedName name="HTML_Control_5_4_2_1_5" localSheetId="26">{"'Worksheet'!$A$3:$R$184"}</definedName>
    <definedName name="HTML_Control_5_4_2_1_5" localSheetId="48">{"'Worksheet'!$A$3:$R$184"}</definedName>
    <definedName name="HTML_Control_5_4_2_1_5" localSheetId="51">{"'Worksheet'!$A$3:$R$184"}</definedName>
    <definedName name="HTML_Control_5_4_2_1_5" localSheetId="50">{"'Worksheet'!$A$3:$R$184"}</definedName>
    <definedName name="HTML_Control_5_4_2_1_5" localSheetId="52">{"'Worksheet'!$A$3:$R$184"}</definedName>
    <definedName name="HTML_Control_5_4_2_1_5" localSheetId="53">{"'Worksheet'!$A$3:$R$184"}</definedName>
    <definedName name="HTML_Control_5_4_2_1_5" localSheetId="49">{"'Worksheet'!$A$3:$R$184"}</definedName>
    <definedName name="HTML_Control_5_4_2_1_5" localSheetId="0">{"'Worksheet'!$A$3:$R$184"}</definedName>
    <definedName name="HTML_Control_5_4_2_1_5" localSheetId="1">{"'Worksheet'!$A$3:$R$184"}</definedName>
    <definedName name="HTML_Control_5_4_2_1_5">{"'Worksheet'!$A$3:$R$184"}</definedName>
    <definedName name="HTML_Control_5_4_2_2" localSheetId="26">{"'Worksheet'!$A$3:$R$184"}</definedName>
    <definedName name="HTML_Control_5_4_2_2" localSheetId="48">{"'Worksheet'!$A$3:$R$184"}</definedName>
    <definedName name="HTML_Control_5_4_2_2" localSheetId="51">{"'Worksheet'!$A$3:$R$184"}</definedName>
    <definedName name="HTML_Control_5_4_2_2" localSheetId="50">{"'Worksheet'!$A$3:$R$184"}</definedName>
    <definedName name="HTML_Control_5_4_2_2" localSheetId="52">{"'Worksheet'!$A$3:$R$184"}</definedName>
    <definedName name="HTML_Control_5_4_2_2" localSheetId="53">{"'Worksheet'!$A$3:$R$184"}</definedName>
    <definedName name="HTML_Control_5_4_2_2" localSheetId="49">{"'Worksheet'!$A$3:$R$184"}</definedName>
    <definedName name="HTML_Control_5_4_2_2" localSheetId="0">{"'Worksheet'!$A$3:$R$184"}</definedName>
    <definedName name="HTML_Control_5_4_2_2" localSheetId="1">{"'Worksheet'!$A$3:$R$184"}</definedName>
    <definedName name="HTML_Control_5_4_2_2">{"'Worksheet'!$A$3:$R$184"}</definedName>
    <definedName name="HTML_Control_5_4_2_3" localSheetId="26">{"'Worksheet'!$A$3:$R$184"}</definedName>
    <definedName name="HTML_Control_5_4_2_3" localSheetId="48">{"'Worksheet'!$A$3:$R$184"}</definedName>
    <definedName name="HTML_Control_5_4_2_3" localSheetId="51">{"'Worksheet'!$A$3:$R$184"}</definedName>
    <definedName name="HTML_Control_5_4_2_3" localSheetId="50">{"'Worksheet'!$A$3:$R$184"}</definedName>
    <definedName name="HTML_Control_5_4_2_3" localSheetId="52">{"'Worksheet'!$A$3:$R$184"}</definedName>
    <definedName name="HTML_Control_5_4_2_3" localSheetId="53">{"'Worksheet'!$A$3:$R$184"}</definedName>
    <definedName name="HTML_Control_5_4_2_3" localSheetId="49">{"'Worksheet'!$A$3:$R$184"}</definedName>
    <definedName name="HTML_Control_5_4_2_3" localSheetId="0">{"'Worksheet'!$A$3:$R$184"}</definedName>
    <definedName name="HTML_Control_5_4_2_3" localSheetId="1">{"'Worksheet'!$A$3:$R$184"}</definedName>
    <definedName name="HTML_Control_5_4_2_3">{"'Worksheet'!$A$3:$R$184"}</definedName>
    <definedName name="HTML_Control_5_4_2_4" localSheetId="26">{"'Worksheet'!$A$3:$R$184"}</definedName>
    <definedName name="HTML_Control_5_4_2_4" localSheetId="48">{"'Worksheet'!$A$3:$R$184"}</definedName>
    <definedName name="HTML_Control_5_4_2_4" localSheetId="51">{"'Worksheet'!$A$3:$R$184"}</definedName>
    <definedName name="HTML_Control_5_4_2_4" localSheetId="50">{"'Worksheet'!$A$3:$R$184"}</definedName>
    <definedName name="HTML_Control_5_4_2_4" localSheetId="52">{"'Worksheet'!$A$3:$R$184"}</definedName>
    <definedName name="HTML_Control_5_4_2_4" localSheetId="53">{"'Worksheet'!$A$3:$R$184"}</definedName>
    <definedName name="HTML_Control_5_4_2_4" localSheetId="49">{"'Worksheet'!$A$3:$R$184"}</definedName>
    <definedName name="HTML_Control_5_4_2_4" localSheetId="0">{"'Worksheet'!$A$3:$R$184"}</definedName>
    <definedName name="HTML_Control_5_4_2_4" localSheetId="1">{"'Worksheet'!$A$3:$R$184"}</definedName>
    <definedName name="HTML_Control_5_4_2_4">{"'Worksheet'!$A$3:$R$184"}</definedName>
    <definedName name="HTML_Control_5_4_2_5" localSheetId="26">{"'Worksheet'!$A$3:$R$184"}</definedName>
    <definedName name="HTML_Control_5_4_2_5" localSheetId="48">{"'Worksheet'!$A$3:$R$184"}</definedName>
    <definedName name="HTML_Control_5_4_2_5" localSheetId="51">{"'Worksheet'!$A$3:$R$184"}</definedName>
    <definedName name="HTML_Control_5_4_2_5" localSheetId="50">{"'Worksheet'!$A$3:$R$184"}</definedName>
    <definedName name="HTML_Control_5_4_2_5" localSheetId="52">{"'Worksheet'!$A$3:$R$184"}</definedName>
    <definedName name="HTML_Control_5_4_2_5" localSheetId="53">{"'Worksheet'!$A$3:$R$184"}</definedName>
    <definedName name="HTML_Control_5_4_2_5" localSheetId="49">{"'Worksheet'!$A$3:$R$184"}</definedName>
    <definedName name="HTML_Control_5_4_2_5" localSheetId="0">{"'Worksheet'!$A$3:$R$184"}</definedName>
    <definedName name="HTML_Control_5_4_2_5" localSheetId="1">{"'Worksheet'!$A$3:$R$184"}</definedName>
    <definedName name="HTML_Control_5_4_2_5">{"'Worksheet'!$A$3:$R$184"}</definedName>
    <definedName name="HTML_Control_5_4_3" localSheetId="26">{"'Worksheet'!$A$3:$R$184"}</definedName>
    <definedName name="HTML_Control_5_4_3" localSheetId="48">{"'Worksheet'!$A$3:$R$184"}</definedName>
    <definedName name="HTML_Control_5_4_3" localSheetId="51">{"'Worksheet'!$A$3:$R$184"}</definedName>
    <definedName name="HTML_Control_5_4_3" localSheetId="50">{"'Worksheet'!$A$3:$R$184"}</definedName>
    <definedName name="HTML_Control_5_4_3" localSheetId="52">{"'Worksheet'!$A$3:$R$184"}</definedName>
    <definedName name="HTML_Control_5_4_3" localSheetId="53">{"'Worksheet'!$A$3:$R$184"}</definedName>
    <definedName name="HTML_Control_5_4_3" localSheetId="49">{"'Worksheet'!$A$3:$R$184"}</definedName>
    <definedName name="HTML_Control_5_4_3" localSheetId="0">{"'Worksheet'!$A$3:$R$184"}</definedName>
    <definedName name="HTML_Control_5_4_3" localSheetId="1">{"'Worksheet'!$A$3:$R$184"}</definedName>
    <definedName name="HTML_Control_5_4_3">{"'Worksheet'!$A$3:$R$184"}</definedName>
    <definedName name="HTML_Control_5_4_3_1" localSheetId="26">{"'Worksheet'!$A$3:$R$184"}</definedName>
    <definedName name="HTML_Control_5_4_3_1" localSheetId="48">{"'Worksheet'!$A$3:$R$184"}</definedName>
    <definedName name="HTML_Control_5_4_3_1" localSheetId="51">{"'Worksheet'!$A$3:$R$184"}</definedName>
    <definedName name="HTML_Control_5_4_3_1" localSheetId="50">{"'Worksheet'!$A$3:$R$184"}</definedName>
    <definedName name="HTML_Control_5_4_3_1" localSheetId="52">{"'Worksheet'!$A$3:$R$184"}</definedName>
    <definedName name="HTML_Control_5_4_3_1" localSheetId="53">{"'Worksheet'!$A$3:$R$184"}</definedName>
    <definedName name="HTML_Control_5_4_3_1" localSheetId="49">{"'Worksheet'!$A$3:$R$184"}</definedName>
    <definedName name="HTML_Control_5_4_3_1" localSheetId="0">{"'Worksheet'!$A$3:$R$184"}</definedName>
    <definedName name="HTML_Control_5_4_3_1" localSheetId="1">{"'Worksheet'!$A$3:$R$184"}</definedName>
    <definedName name="HTML_Control_5_4_3_1">{"'Worksheet'!$A$3:$R$184"}</definedName>
    <definedName name="HTML_Control_5_4_3_2" localSheetId="26">{"'Worksheet'!$A$3:$R$184"}</definedName>
    <definedName name="HTML_Control_5_4_3_2" localSheetId="48">{"'Worksheet'!$A$3:$R$184"}</definedName>
    <definedName name="HTML_Control_5_4_3_2" localSheetId="51">{"'Worksheet'!$A$3:$R$184"}</definedName>
    <definedName name="HTML_Control_5_4_3_2" localSheetId="50">{"'Worksheet'!$A$3:$R$184"}</definedName>
    <definedName name="HTML_Control_5_4_3_2" localSheetId="52">{"'Worksheet'!$A$3:$R$184"}</definedName>
    <definedName name="HTML_Control_5_4_3_2" localSheetId="53">{"'Worksheet'!$A$3:$R$184"}</definedName>
    <definedName name="HTML_Control_5_4_3_2" localSheetId="49">{"'Worksheet'!$A$3:$R$184"}</definedName>
    <definedName name="HTML_Control_5_4_3_2" localSheetId="0">{"'Worksheet'!$A$3:$R$184"}</definedName>
    <definedName name="HTML_Control_5_4_3_2" localSheetId="1">{"'Worksheet'!$A$3:$R$184"}</definedName>
    <definedName name="HTML_Control_5_4_3_2">{"'Worksheet'!$A$3:$R$184"}</definedName>
    <definedName name="HTML_Control_5_4_3_3" localSheetId="26">{"'Worksheet'!$A$3:$R$184"}</definedName>
    <definedName name="HTML_Control_5_4_3_3" localSheetId="48">{"'Worksheet'!$A$3:$R$184"}</definedName>
    <definedName name="HTML_Control_5_4_3_3" localSheetId="51">{"'Worksheet'!$A$3:$R$184"}</definedName>
    <definedName name="HTML_Control_5_4_3_3" localSheetId="50">{"'Worksheet'!$A$3:$R$184"}</definedName>
    <definedName name="HTML_Control_5_4_3_3" localSheetId="52">{"'Worksheet'!$A$3:$R$184"}</definedName>
    <definedName name="HTML_Control_5_4_3_3" localSheetId="53">{"'Worksheet'!$A$3:$R$184"}</definedName>
    <definedName name="HTML_Control_5_4_3_3" localSheetId="49">{"'Worksheet'!$A$3:$R$184"}</definedName>
    <definedName name="HTML_Control_5_4_3_3" localSheetId="0">{"'Worksheet'!$A$3:$R$184"}</definedName>
    <definedName name="HTML_Control_5_4_3_3" localSheetId="1">{"'Worksheet'!$A$3:$R$184"}</definedName>
    <definedName name="HTML_Control_5_4_3_3">{"'Worksheet'!$A$3:$R$184"}</definedName>
    <definedName name="HTML_Control_5_4_3_4" localSheetId="26">{"'Worksheet'!$A$3:$R$184"}</definedName>
    <definedName name="HTML_Control_5_4_3_4" localSheetId="48">{"'Worksheet'!$A$3:$R$184"}</definedName>
    <definedName name="HTML_Control_5_4_3_4" localSheetId="51">{"'Worksheet'!$A$3:$R$184"}</definedName>
    <definedName name="HTML_Control_5_4_3_4" localSheetId="50">{"'Worksheet'!$A$3:$R$184"}</definedName>
    <definedName name="HTML_Control_5_4_3_4" localSheetId="52">{"'Worksheet'!$A$3:$R$184"}</definedName>
    <definedName name="HTML_Control_5_4_3_4" localSheetId="53">{"'Worksheet'!$A$3:$R$184"}</definedName>
    <definedName name="HTML_Control_5_4_3_4" localSheetId="49">{"'Worksheet'!$A$3:$R$184"}</definedName>
    <definedName name="HTML_Control_5_4_3_4" localSheetId="0">{"'Worksheet'!$A$3:$R$184"}</definedName>
    <definedName name="HTML_Control_5_4_3_4" localSheetId="1">{"'Worksheet'!$A$3:$R$184"}</definedName>
    <definedName name="HTML_Control_5_4_3_4">{"'Worksheet'!$A$3:$R$184"}</definedName>
    <definedName name="HTML_Control_5_4_3_5" localSheetId="26">{"'Worksheet'!$A$3:$R$184"}</definedName>
    <definedName name="HTML_Control_5_4_3_5" localSheetId="48">{"'Worksheet'!$A$3:$R$184"}</definedName>
    <definedName name="HTML_Control_5_4_3_5" localSheetId="51">{"'Worksheet'!$A$3:$R$184"}</definedName>
    <definedName name="HTML_Control_5_4_3_5" localSheetId="50">{"'Worksheet'!$A$3:$R$184"}</definedName>
    <definedName name="HTML_Control_5_4_3_5" localSheetId="52">{"'Worksheet'!$A$3:$R$184"}</definedName>
    <definedName name="HTML_Control_5_4_3_5" localSheetId="53">{"'Worksheet'!$A$3:$R$184"}</definedName>
    <definedName name="HTML_Control_5_4_3_5" localSheetId="49">{"'Worksheet'!$A$3:$R$184"}</definedName>
    <definedName name="HTML_Control_5_4_3_5" localSheetId="0">{"'Worksheet'!$A$3:$R$184"}</definedName>
    <definedName name="HTML_Control_5_4_3_5" localSheetId="1">{"'Worksheet'!$A$3:$R$184"}</definedName>
    <definedName name="HTML_Control_5_4_3_5">{"'Worksheet'!$A$3:$R$184"}</definedName>
    <definedName name="HTML_Control_5_4_4" localSheetId="26">{"'Worksheet'!$A$3:$R$184"}</definedName>
    <definedName name="HTML_Control_5_4_4" localSheetId="48">{"'Worksheet'!$A$3:$R$184"}</definedName>
    <definedName name="HTML_Control_5_4_4" localSheetId="51">{"'Worksheet'!$A$3:$R$184"}</definedName>
    <definedName name="HTML_Control_5_4_4" localSheetId="50">{"'Worksheet'!$A$3:$R$184"}</definedName>
    <definedName name="HTML_Control_5_4_4" localSheetId="52">{"'Worksheet'!$A$3:$R$184"}</definedName>
    <definedName name="HTML_Control_5_4_4" localSheetId="53">{"'Worksheet'!$A$3:$R$184"}</definedName>
    <definedName name="HTML_Control_5_4_4" localSheetId="49">{"'Worksheet'!$A$3:$R$184"}</definedName>
    <definedName name="HTML_Control_5_4_4" localSheetId="0">{"'Worksheet'!$A$3:$R$184"}</definedName>
    <definedName name="HTML_Control_5_4_4" localSheetId="1">{"'Worksheet'!$A$3:$R$184"}</definedName>
    <definedName name="HTML_Control_5_4_4">{"'Worksheet'!$A$3:$R$184"}</definedName>
    <definedName name="HTML_Control_5_4_4_1" localSheetId="26">{"'Worksheet'!$A$3:$R$184"}</definedName>
    <definedName name="HTML_Control_5_4_4_1" localSheetId="48">{"'Worksheet'!$A$3:$R$184"}</definedName>
    <definedName name="HTML_Control_5_4_4_1" localSheetId="51">{"'Worksheet'!$A$3:$R$184"}</definedName>
    <definedName name="HTML_Control_5_4_4_1" localSheetId="50">{"'Worksheet'!$A$3:$R$184"}</definedName>
    <definedName name="HTML_Control_5_4_4_1" localSheetId="52">{"'Worksheet'!$A$3:$R$184"}</definedName>
    <definedName name="HTML_Control_5_4_4_1" localSheetId="53">{"'Worksheet'!$A$3:$R$184"}</definedName>
    <definedName name="HTML_Control_5_4_4_1" localSheetId="49">{"'Worksheet'!$A$3:$R$184"}</definedName>
    <definedName name="HTML_Control_5_4_4_1" localSheetId="0">{"'Worksheet'!$A$3:$R$184"}</definedName>
    <definedName name="HTML_Control_5_4_4_1" localSheetId="1">{"'Worksheet'!$A$3:$R$184"}</definedName>
    <definedName name="HTML_Control_5_4_4_1">{"'Worksheet'!$A$3:$R$184"}</definedName>
    <definedName name="HTML_Control_5_4_4_2" localSheetId="26">{"'Worksheet'!$A$3:$R$184"}</definedName>
    <definedName name="HTML_Control_5_4_4_2" localSheetId="48">{"'Worksheet'!$A$3:$R$184"}</definedName>
    <definedName name="HTML_Control_5_4_4_2" localSheetId="51">{"'Worksheet'!$A$3:$R$184"}</definedName>
    <definedName name="HTML_Control_5_4_4_2" localSheetId="50">{"'Worksheet'!$A$3:$R$184"}</definedName>
    <definedName name="HTML_Control_5_4_4_2" localSheetId="52">{"'Worksheet'!$A$3:$R$184"}</definedName>
    <definedName name="HTML_Control_5_4_4_2" localSheetId="53">{"'Worksheet'!$A$3:$R$184"}</definedName>
    <definedName name="HTML_Control_5_4_4_2" localSheetId="49">{"'Worksheet'!$A$3:$R$184"}</definedName>
    <definedName name="HTML_Control_5_4_4_2" localSheetId="0">{"'Worksheet'!$A$3:$R$184"}</definedName>
    <definedName name="HTML_Control_5_4_4_2" localSheetId="1">{"'Worksheet'!$A$3:$R$184"}</definedName>
    <definedName name="HTML_Control_5_4_4_2">{"'Worksheet'!$A$3:$R$184"}</definedName>
    <definedName name="HTML_Control_5_4_4_3" localSheetId="26">{"'Worksheet'!$A$3:$R$184"}</definedName>
    <definedName name="HTML_Control_5_4_4_3" localSheetId="48">{"'Worksheet'!$A$3:$R$184"}</definedName>
    <definedName name="HTML_Control_5_4_4_3" localSheetId="51">{"'Worksheet'!$A$3:$R$184"}</definedName>
    <definedName name="HTML_Control_5_4_4_3" localSheetId="50">{"'Worksheet'!$A$3:$R$184"}</definedName>
    <definedName name="HTML_Control_5_4_4_3" localSheetId="52">{"'Worksheet'!$A$3:$R$184"}</definedName>
    <definedName name="HTML_Control_5_4_4_3" localSheetId="53">{"'Worksheet'!$A$3:$R$184"}</definedName>
    <definedName name="HTML_Control_5_4_4_3" localSheetId="49">{"'Worksheet'!$A$3:$R$184"}</definedName>
    <definedName name="HTML_Control_5_4_4_3" localSheetId="0">{"'Worksheet'!$A$3:$R$184"}</definedName>
    <definedName name="HTML_Control_5_4_4_3" localSheetId="1">{"'Worksheet'!$A$3:$R$184"}</definedName>
    <definedName name="HTML_Control_5_4_4_3">{"'Worksheet'!$A$3:$R$184"}</definedName>
    <definedName name="HTML_Control_5_4_4_4" localSheetId="26">{"'Worksheet'!$A$3:$R$184"}</definedName>
    <definedName name="HTML_Control_5_4_4_4" localSheetId="48">{"'Worksheet'!$A$3:$R$184"}</definedName>
    <definedName name="HTML_Control_5_4_4_4" localSheetId="51">{"'Worksheet'!$A$3:$R$184"}</definedName>
    <definedName name="HTML_Control_5_4_4_4" localSheetId="50">{"'Worksheet'!$A$3:$R$184"}</definedName>
    <definedName name="HTML_Control_5_4_4_4" localSheetId="52">{"'Worksheet'!$A$3:$R$184"}</definedName>
    <definedName name="HTML_Control_5_4_4_4" localSheetId="53">{"'Worksheet'!$A$3:$R$184"}</definedName>
    <definedName name="HTML_Control_5_4_4_4" localSheetId="49">{"'Worksheet'!$A$3:$R$184"}</definedName>
    <definedName name="HTML_Control_5_4_4_4" localSheetId="0">{"'Worksheet'!$A$3:$R$184"}</definedName>
    <definedName name="HTML_Control_5_4_4_4" localSheetId="1">{"'Worksheet'!$A$3:$R$184"}</definedName>
    <definedName name="HTML_Control_5_4_4_4">{"'Worksheet'!$A$3:$R$184"}</definedName>
    <definedName name="HTML_Control_5_4_4_5" localSheetId="26">{"'Worksheet'!$A$3:$R$184"}</definedName>
    <definedName name="HTML_Control_5_4_4_5" localSheetId="48">{"'Worksheet'!$A$3:$R$184"}</definedName>
    <definedName name="HTML_Control_5_4_4_5" localSheetId="51">{"'Worksheet'!$A$3:$R$184"}</definedName>
    <definedName name="HTML_Control_5_4_4_5" localSheetId="50">{"'Worksheet'!$A$3:$R$184"}</definedName>
    <definedName name="HTML_Control_5_4_4_5" localSheetId="52">{"'Worksheet'!$A$3:$R$184"}</definedName>
    <definedName name="HTML_Control_5_4_4_5" localSheetId="53">{"'Worksheet'!$A$3:$R$184"}</definedName>
    <definedName name="HTML_Control_5_4_4_5" localSheetId="49">{"'Worksheet'!$A$3:$R$184"}</definedName>
    <definedName name="HTML_Control_5_4_4_5" localSheetId="0">{"'Worksheet'!$A$3:$R$184"}</definedName>
    <definedName name="HTML_Control_5_4_4_5" localSheetId="1">{"'Worksheet'!$A$3:$R$184"}</definedName>
    <definedName name="HTML_Control_5_4_4_5">{"'Worksheet'!$A$3:$R$184"}</definedName>
    <definedName name="HTML_Control_5_4_5" localSheetId="26">{"'Worksheet'!$A$3:$R$184"}</definedName>
    <definedName name="HTML_Control_5_4_5" localSheetId="48">{"'Worksheet'!$A$3:$R$184"}</definedName>
    <definedName name="HTML_Control_5_4_5" localSheetId="51">{"'Worksheet'!$A$3:$R$184"}</definedName>
    <definedName name="HTML_Control_5_4_5" localSheetId="50">{"'Worksheet'!$A$3:$R$184"}</definedName>
    <definedName name="HTML_Control_5_4_5" localSheetId="52">{"'Worksheet'!$A$3:$R$184"}</definedName>
    <definedName name="HTML_Control_5_4_5" localSheetId="53">{"'Worksheet'!$A$3:$R$184"}</definedName>
    <definedName name="HTML_Control_5_4_5" localSheetId="49">{"'Worksheet'!$A$3:$R$184"}</definedName>
    <definedName name="HTML_Control_5_4_5" localSheetId="0">{"'Worksheet'!$A$3:$R$184"}</definedName>
    <definedName name="HTML_Control_5_4_5" localSheetId="1">{"'Worksheet'!$A$3:$R$184"}</definedName>
    <definedName name="HTML_Control_5_4_5">{"'Worksheet'!$A$3:$R$184"}</definedName>
    <definedName name="HTML_Control_5_4_5_1" localSheetId="26">{"'Worksheet'!$A$3:$R$184"}</definedName>
    <definedName name="HTML_Control_5_4_5_1" localSheetId="48">{"'Worksheet'!$A$3:$R$184"}</definedName>
    <definedName name="HTML_Control_5_4_5_1" localSheetId="51">{"'Worksheet'!$A$3:$R$184"}</definedName>
    <definedName name="HTML_Control_5_4_5_1" localSheetId="50">{"'Worksheet'!$A$3:$R$184"}</definedName>
    <definedName name="HTML_Control_5_4_5_1" localSheetId="52">{"'Worksheet'!$A$3:$R$184"}</definedName>
    <definedName name="HTML_Control_5_4_5_1" localSheetId="53">{"'Worksheet'!$A$3:$R$184"}</definedName>
    <definedName name="HTML_Control_5_4_5_1" localSheetId="49">{"'Worksheet'!$A$3:$R$184"}</definedName>
    <definedName name="HTML_Control_5_4_5_1" localSheetId="0">{"'Worksheet'!$A$3:$R$184"}</definedName>
    <definedName name="HTML_Control_5_4_5_1" localSheetId="1">{"'Worksheet'!$A$3:$R$184"}</definedName>
    <definedName name="HTML_Control_5_4_5_1">{"'Worksheet'!$A$3:$R$184"}</definedName>
    <definedName name="HTML_Control_5_4_5_2" localSheetId="26">{"'Worksheet'!$A$3:$R$184"}</definedName>
    <definedName name="HTML_Control_5_4_5_2" localSheetId="48">{"'Worksheet'!$A$3:$R$184"}</definedName>
    <definedName name="HTML_Control_5_4_5_2" localSheetId="51">{"'Worksheet'!$A$3:$R$184"}</definedName>
    <definedName name="HTML_Control_5_4_5_2" localSheetId="50">{"'Worksheet'!$A$3:$R$184"}</definedName>
    <definedName name="HTML_Control_5_4_5_2" localSheetId="52">{"'Worksheet'!$A$3:$R$184"}</definedName>
    <definedName name="HTML_Control_5_4_5_2" localSheetId="53">{"'Worksheet'!$A$3:$R$184"}</definedName>
    <definedName name="HTML_Control_5_4_5_2" localSheetId="49">{"'Worksheet'!$A$3:$R$184"}</definedName>
    <definedName name="HTML_Control_5_4_5_2" localSheetId="0">{"'Worksheet'!$A$3:$R$184"}</definedName>
    <definedName name="HTML_Control_5_4_5_2" localSheetId="1">{"'Worksheet'!$A$3:$R$184"}</definedName>
    <definedName name="HTML_Control_5_4_5_2">{"'Worksheet'!$A$3:$R$184"}</definedName>
    <definedName name="HTML_Control_5_4_5_3" localSheetId="26">{"'Worksheet'!$A$3:$R$184"}</definedName>
    <definedName name="HTML_Control_5_4_5_3" localSheetId="48">{"'Worksheet'!$A$3:$R$184"}</definedName>
    <definedName name="HTML_Control_5_4_5_3" localSheetId="51">{"'Worksheet'!$A$3:$R$184"}</definedName>
    <definedName name="HTML_Control_5_4_5_3" localSheetId="50">{"'Worksheet'!$A$3:$R$184"}</definedName>
    <definedName name="HTML_Control_5_4_5_3" localSheetId="52">{"'Worksheet'!$A$3:$R$184"}</definedName>
    <definedName name="HTML_Control_5_4_5_3" localSheetId="53">{"'Worksheet'!$A$3:$R$184"}</definedName>
    <definedName name="HTML_Control_5_4_5_3" localSheetId="49">{"'Worksheet'!$A$3:$R$184"}</definedName>
    <definedName name="HTML_Control_5_4_5_3" localSheetId="0">{"'Worksheet'!$A$3:$R$184"}</definedName>
    <definedName name="HTML_Control_5_4_5_3" localSheetId="1">{"'Worksheet'!$A$3:$R$184"}</definedName>
    <definedName name="HTML_Control_5_4_5_3">{"'Worksheet'!$A$3:$R$184"}</definedName>
    <definedName name="HTML_Control_5_4_5_4" localSheetId="26">{"'Worksheet'!$A$3:$R$184"}</definedName>
    <definedName name="HTML_Control_5_4_5_4" localSheetId="48">{"'Worksheet'!$A$3:$R$184"}</definedName>
    <definedName name="HTML_Control_5_4_5_4" localSheetId="51">{"'Worksheet'!$A$3:$R$184"}</definedName>
    <definedName name="HTML_Control_5_4_5_4" localSheetId="50">{"'Worksheet'!$A$3:$R$184"}</definedName>
    <definedName name="HTML_Control_5_4_5_4" localSheetId="52">{"'Worksheet'!$A$3:$R$184"}</definedName>
    <definedName name="HTML_Control_5_4_5_4" localSheetId="53">{"'Worksheet'!$A$3:$R$184"}</definedName>
    <definedName name="HTML_Control_5_4_5_4" localSheetId="49">{"'Worksheet'!$A$3:$R$184"}</definedName>
    <definedName name="HTML_Control_5_4_5_4" localSheetId="0">{"'Worksheet'!$A$3:$R$184"}</definedName>
    <definedName name="HTML_Control_5_4_5_4" localSheetId="1">{"'Worksheet'!$A$3:$R$184"}</definedName>
    <definedName name="HTML_Control_5_4_5_4">{"'Worksheet'!$A$3:$R$184"}</definedName>
    <definedName name="HTML_Control_5_4_5_5" localSheetId="26">{"'Worksheet'!$A$3:$R$184"}</definedName>
    <definedName name="HTML_Control_5_4_5_5" localSheetId="48">{"'Worksheet'!$A$3:$R$184"}</definedName>
    <definedName name="HTML_Control_5_4_5_5" localSheetId="51">{"'Worksheet'!$A$3:$R$184"}</definedName>
    <definedName name="HTML_Control_5_4_5_5" localSheetId="50">{"'Worksheet'!$A$3:$R$184"}</definedName>
    <definedName name="HTML_Control_5_4_5_5" localSheetId="52">{"'Worksheet'!$A$3:$R$184"}</definedName>
    <definedName name="HTML_Control_5_4_5_5" localSheetId="53">{"'Worksheet'!$A$3:$R$184"}</definedName>
    <definedName name="HTML_Control_5_4_5_5" localSheetId="49">{"'Worksheet'!$A$3:$R$184"}</definedName>
    <definedName name="HTML_Control_5_4_5_5" localSheetId="0">{"'Worksheet'!$A$3:$R$184"}</definedName>
    <definedName name="HTML_Control_5_4_5_5" localSheetId="1">{"'Worksheet'!$A$3:$R$184"}</definedName>
    <definedName name="HTML_Control_5_4_5_5">{"'Worksheet'!$A$3:$R$184"}</definedName>
    <definedName name="HTML_Control_5_5" localSheetId="26">{"'summary2'!$A$1:$L$47"}</definedName>
    <definedName name="HTML_Control_5_5" localSheetId="48">{"'summary2'!$A$1:$L$47"}</definedName>
    <definedName name="HTML_Control_5_5" localSheetId="51">{"'summary2'!$A$1:$L$47"}</definedName>
    <definedName name="HTML_Control_5_5" localSheetId="50">{"'summary2'!$A$1:$L$47"}</definedName>
    <definedName name="HTML_Control_5_5" localSheetId="52">{"'summary2'!$A$1:$L$47"}</definedName>
    <definedName name="HTML_Control_5_5" localSheetId="53">{"'summary2'!$A$1:$L$47"}</definedName>
    <definedName name="HTML_Control_5_5" localSheetId="49">{"'summary2'!$A$1:$L$47"}</definedName>
    <definedName name="HTML_Control_5_5" localSheetId="0">{"'summary2'!$A$1:$L$47"}</definedName>
    <definedName name="HTML_Control_5_5" localSheetId="1">{"'summary2'!$A$1:$L$47"}</definedName>
    <definedName name="HTML_Control_5_5">{"'summary2'!$A$1:$L$47"}</definedName>
    <definedName name="HTML_Control_5_5_1" localSheetId="26">{"'Worksheet'!$A$3:$R$184"}</definedName>
    <definedName name="HTML_Control_5_5_1" localSheetId="48">{"'Worksheet'!$A$3:$R$184"}</definedName>
    <definedName name="HTML_Control_5_5_1" localSheetId="51">{"'Worksheet'!$A$3:$R$184"}</definedName>
    <definedName name="HTML_Control_5_5_1" localSheetId="50">{"'Worksheet'!$A$3:$R$184"}</definedName>
    <definedName name="HTML_Control_5_5_1" localSheetId="52">{"'Worksheet'!$A$3:$R$184"}</definedName>
    <definedName name="HTML_Control_5_5_1" localSheetId="53">{"'Worksheet'!$A$3:$R$184"}</definedName>
    <definedName name="HTML_Control_5_5_1" localSheetId="49">{"'Worksheet'!$A$3:$R$184"}</definedName>
    <definedName name="HTML_Control_5_5_1" localSheetId="0">{"'Worksheet'!$A$3:$R$184"}</definedName>
    <definedName name="HTML_Control_5_5_1" localSheetId="1">{"'Worksheet'!$A$3:$R$184"}</definedName>
    <definedName name="HTML_Control_5_5_1">{"'Worksheet'!$A$3:$R$184"}</definedName>
    <definedName name="HTML_Control_5_5_1_1" localSheetId="26">{"'Worksheet'!$A$3:$R$184"}</definedName>
    <definedName name="HTML_Control_5_5_1_1" localSheetId="48">{"'Worksheet'!$A$3:$R$184"}</definedName>
    <definedName name="HTML_Control_5_5_1_1" localSheetId="51">{"'Worksheet'!$A$3:$R$184"}</definedName>
    <definedName name="HTML_Control_5_5_1_1" localSheetId="50">{"'Worksheet'!$A$3:$R$184"}</definedName>
    <definedName name="HTML_Control_5_5_1_1" localSheetId="52">{"'Worksheet'!$A$3:$R$184"}</definedName>
    <definedName name="HTML_Control_5_5_1_1" localSheetId="53">{"'Worksheet'!$A$3:$R$184"}</definedName>
    <definedName name="HTML_Control_5_5_1_1" localSheetId="49">{"'Worksheet'!$A$3:$R$184"}</definedName>
    <definedName name="HTML_Control_5_5_1_1" localSheetId="0">{"'Worksheet'!$A$3:$R$184"}</definedName>
    <definedName name="HTML_Control_5_5_1_1" localSheetId="1">{"'Worksheet'!$A$3:$R$184"}</definedName>
    <definedName name="HTML_Control_5_5_1_1">{"'Worksheet'!$A$3:$R$184"}</definedName>
    <definedName name="HTML_Control_5_5_1_1_1" localSheetId="26">{"'Worksheet'!$A$3:$R$184"}</definedName>
    <definedName name="HTML_Control_5_5_1_1_1" localSheetId="48">{"'Worksheet'!$A$3:$R$184"}</definedName>
    <definedName name="HTML_Control_5_5_1_1_1" localSheetId="51">{"'Worksheet'!$A$3:$R$184"}</definedName>
    <definedName name="HTML_Control_5_5_1_1_1" localSheetId="50">{"'Worksheet'!$A$3:$R$184"}</definedName>
    <definedName name="HTML_Control_5_5_1_1_1" localSheetId="52">{"'Worksheet'!$A$3:$R$184"}</definedName>
    <definedName name="HTML_Control_5_5_1_1_1" localSheetId="53">{"'Worksheet'!$A$3:$R$184"}</definedName>
    <definedName name="HTML_Control_5_5_1_1_1" localSheetId="49">{"'Worksheet'!$A$3:$R$184"}</definedName>
    <definedName name="HTML_Control_5_5_1_1_1" localSheetId="0">{"'Worksheet'!$A$3:$R$184"}</definedName>
    <definedName name="HTML_Control_5_5_1_1_1" localSheetId="1">{"'Worksheet'!$A$3:$R$184"}</definedName>
    <definedName name="HTML_Control_5_5_1_1_1">{"'Worksheet'!$A$3:$R$184"}</definedName>
    <definedName name="HTML_Control_5_5_1_1_1_1" localSheetId="26">{"'Worksheet'!$A$3:$R$184"}</definedName>
    <definedName name="HTML_Control_5_5_1_1_1_1" localSheetId="48">{"'Worksheet'!$A$3:$R$184"}</definedName>
    <definedName name="HTML_Control_5_5_1_1_1_1" localSheetId="51">{"'Worksheet'!$A$3:$R$184"}</definedName>
    <definedName name="HTML_Control_5_5_1_1_1_1" localSheetId="50">{"'Worksheet'!$A$3:$R$184"}</definedName>
    <definedName name="HTML_Control_5_5_1_1_1_1" localSheetId="52">{"'Worksheet'!$A$3:$R$184"}</definedName>
    <definedName name="HTML_Control_5_5_1_1_1_1" localSheetId="53">{"'Worksheet'!$A$3:$R$184"}</definedName>
    <definedName name="HTML_Control_5_5_1_1_1_1" localSheetId="49">{"'Worksheet'!$A$3:$R$184"}</definedName>
    <definedName name="HTML_Control_5_5_1_1_1_1" localSheetId="0">{"'Worksheet'!$A$3:$R$184"}</definedName>
    <definedName name="HTML_Control_5_5_1_1_1_1" localSheetId="1">{"'Worksheet'!$A$3:$R$184"}</definedName>
    <definedName name="HTML_Control_5_5_1_1_1_1">{"'Worksheet'!$A$3:$R$184"}</definedName>
    <definedName name="HTML_Control_5_5_1_1_1_2" localSheetId="26">{"'Worksheet'!$A$3:$R$184"}</definedName>
    <definedName name="HTML_Control_5_5_1_1_1_2" localSheetId="48">{"'Worksheet'!$A$3:$R$184"}</definedName>
    <definedName name="HTML_Control_5_5_1_1_1_2" localSheetId="51">{"'Worksheet'!$A$3:$R$184"}</definedName>
    <definedName name="HTML_Control_5_5_1_1_1_2" localSheetId="50">{"'Worksheet'!$A$3:$R$184"}</definedName>
    <definedName name="HTML_Control_5_5_1_1_1_2" localSheetId="52">{"'Worksheet'!$A$3:$R$184"}</definedName>
    <definedName name="HTML_Control_5_5_1_1_1_2" localSheetId="53">{"'Worksheet'!$A$3:$R$184"}</definedName>
    <definedName name="HTML_Control_5_5_1_1_1_2" localSheetId="49">{"'Worksheet'!$A$3:$R$184"}</definedName>
    <definedName name="HTML_Control_5_5_1_1_1_2" localSheetId="0">{"'Worksheet'!$A$3:$R$184"}</definedName>
    <definedName name="HTML_Control_5_5_1_1_1_2" localSheetId="1">{"'Worksheet'!$A$3:$R$184"}</definedName>
    <definedName name="HTML_Control_5_5_1_1_1_2">{"'Worksheet'!$A$3:$R$184"}</definedName>
    <definedName name="HTML_Control_5_5_1_1_1_3" localSheetId="26">{"'Worksheet'!$A$3:$R$184"}</definedName>
    <definedName name="HTML_Control_5_5_1_1_1_3" localSheetId="48">{"'Worksheet'!$A$3:$R$184"}</definedName>
    <definedName name="HTML_Control_5_5_1_1_1_3" localSheetId="51">{"'Worksheet'!$A$3:$R$184"}</definedName>
    <definedName name="HTML_Control_5_5_1_1_1_3" localSheetId="50">{"'Worksheet'!$A$3:$R$184"}</definedName>
    <definedName name="HTML_Control_5_5_1_1_1_3" localSheetId="52">{"'Worksheet'!$A$3:$R$184"}</definedName>
    <definedName name="HTML_Control_5_5_1_1_1_3" localSheetId="53">{"'Worksheet'!$A$3:$R$184"}</definedName>
    <definedName name="HTML_Control_5_5_1_1_1_3" localSheetId="49">{"'Worksheet'!$A$3:$R$184"}</definedName>
    <definedName name="HTML_Control_5_5_1_1_1_3" localSheetId="0">{"'Worksheet'!$A$3:$R$184"}</definedName>
    <definedName name="HTML_Control_5_5_1_1_1_3" localSheetId="1">{"'Worksheet'!$A$3:$R$184"}</definedName>
    <definedName name="HTML_Control_5_5_1_1_1_3">{"'Worksheet'!$A$3:$R$184"}</definedName>
    <definedName name="HTML_Control_5_5_1_1_1_4" localSheetId="26">{"'Worksheet'!$A$3:$R$184"}</definedName>
    <definedName name="HTML_Control_5_5_1_1_1_4" localSheetId="48">{"'Worksheet'!$A$3:$R$184"}</definedName>
    <definedName name="HTML_Control_5_5_1_1_1_4" localSheetId="51">{"'Worksheet'!$A$3:$R$184"}</definedName>
    <definedName name="HTML_Control_5_5_1_1_1_4" localSheetId="50">{"'Worksheet'!$A$3:$R$184"}</definedName>
    <definedName name="HTML_Control_5_5_1_1_1_4" localSheetId="52">{"'Worksheet'!$A$3:$R$184"}</definedName>
    <definedName name="HTML_Control_5_5_1_1_1_4" localSheetId="53">{"'Worksheet'!$A$3:$R$184"}</definedName>
    <definedName name="HTML_Control_5_5_1_1_1_4" localSheetId="49">{"'Worksheet'!$A$3:$R$184"}</definedName>
    <definedName name="HTML_Control_5_5_1_1_1_4" localSheetId="0">{"'Worksheet'!$A$3:$R$184"}</definedName>
    <definedName name="HTML_Control_5_5_1_1_1_4" localSheetId="1">{"'Worksheet'!$A$3:$R$184"}</definedName>
    <definedName name="HTML_Control_5_5_1_1_1_4">{"'Worksheet'!$A$3:$R$184"}</definedName>
    <definedName name="HTML_Control_5_5_1_1_1_5" localSheetId="26">{"'Worksheet'!$A$3:$R$184"}</definedName>
    <definedName name="HTML_Control_5_5_1_1_1_5" localSheetId="48">{"'Worksheet'!$A$3:$R$184"}</definedName>
    <definedName name="HTML_Control_5_5_1_1_1_5" localSheetId="51">{"'Worksheet'!$A$3:$R$184"}</definedName>
    <definedName name="HTML_Control_5_5_1_1_1_5" localSheetId="50">{"'Worksheet'!$A$3:$R$184"}</definedName>
    <definedName name="HTML_Control_5_5_1_1_1_5" localSheetId="52">{"'Worksheet'!$A$3:$R$184"}</definedName>
    <definedName name="HTML_Control_5_5_1_1_1_5" localSheetId="53">{"'Worksheet'!$A$3:$R$184"}</definedName>
    <definedName name="HTML_Control_5_5_1_1_1_5" localSheetId="49">{"'Worksheet'!$A$3:$R$184"}</definedName>
    <definedName name="HTML_Control_5_5_1_1_1_5" localSheetId="0">{"'Worksheet'!$A$3:$R$184"}</definedName>
    <definedName name="HTML_Control_5_5_1_1_1_5" localSheetId="1">{"'Worksheet'!$A$3:$R$184"}</definedName>
    <definedName name="HTML_Control_5_5_1_1_1_5">{"'Worksheet'!$A$3:$R$184"}</definedName>
    <definedName name="HTML_Control_5_5_1_1_2" localSheetId="26">{"'Worksheet'!$A$3:$R$184"}</definedName>
    <definedName name="HTML_Control_5_5_1_1_2" localSheetId="48">{"'Worksheet'!$A$3:$R$184"}</definedName>
    <definedName name="HTML_Control_5_5_1_1_2" localSheetId="51">{"'Worksheet'!$A$3:$R$184"}</definedName>
    <definedName name="HTML_Control_5_5_1_1_2" localSheetId="50">{"'Worksheet'!$A$3:$R$184"}</definedName>
    <definedName name="HTML_Control_5_5_1_1_2" localSheetId="52">{"'Worksheet'!$A$3:$R$184"}</definedName>
    <definedName name="HTML_Control_5_5_1_1_2" localSheetId="53">{"'Worksheet'!$A$3:$R$184"}</definedName>
    <definedName name="HTML_Control_5_5_1_1_2" localSheetId="49">{"'Worksheet'!$A$3:$R$184"}</definedName>
    <definedName name="HTML_Control_5_5_1_1_2" localSheetId="0">{"'Worksheet'!$A$3:$R$184"}</definedName>
    <definedName name="HTML_Control_5_5_1_1_2" localSheetId="1">{"'Worksheet'!$A$3:$R$184"}</definedName>
    <definedName name="HTML_Control_5_5_1_1_2">{"'Worksheet'!$A$3:$R$184"}</definedName>
    <definedName name="HTML_Control_5_5_1_1_3" localSheetId="26">{"'Worksheet'!$A$3:$R$184"}</definedName>
    <definedName name="HTML_Control_5_5_1_1_3" localSheetId="48">{"'Worksheet'!$A$3:$R$184"}</definedName>
    <definedName name="HTML_Control_5_5_1_1_3" localSheetId="51">{"'Worksheet'!$A$3:$R$184"}</definedName>
    <definedName name="HTML_Control_5_5_1_1_3" localSheetId="50">{"'Worksheet'!$A$3:$R$184"}</definedName>
    <definedName name="HTML_Control_5_5_1_1_3" localSheetId="52">{"'Worksheet'!$A$3:$R$184"}</definedName>
    <definedName name="HTML_Control_5_5_1_1_3" localSheetId="53">{"'Worksheet'!$A$3:$R$184"}</definedName>
    <definedName name="HTML_Control_5_5_1_1_3" localSheetId="49">{"'Worksheet'!$A$3:$R$184"}</definedName>
    <definedName name="HTML_Control_5_5_1_1_3" localSheetId="0">{"'Worksheet'!$A$3:$R$184"}</definedName>
    <definedName name="HTML_Control_5_5_1_1_3" localSheetId="1">{"'Worksheet'!$A$3:$R$184"}</definedName>
    <definedName name="HTML_Control_5_5_1_1_3">{"'Worksheet'!$A$3:$R$184"}</definedName>
    <definedName name="HTML_Control_5_5_1_1_4" localSheetId="26">{"'Worksheet'!$A$3:$R$184"}</definedName>
    <definedName name="HTML_Control_5_5_1_1_4" localSheetId="48">{"'Worksheet'!$A$3:$R$184"}</definedName>
    <definedName name="HTML_Control_5_5_1_1_4" localSheetId="51">{"'Worksheet'!$A$3:$R$184"}</definedName>
    <definedName name="HTML_Control_5_5_1_1_4" localSheetId="50">{"'Worksheet'!$A$3:$R$184"}</definedName>
    <definedName name="HTML_Control_5_5_1_1_4" localSheetId="52">{"'Worksheet'!$A$3:$R$184"}</definedName>
    <definedName name="HTML_Control_5_5_1_1_4" localSheetId="53">{"'Worksheet'!$A$3:$R$184"}</definedName>
    <definedName name="HTML_Control_5_5_1_1_4" localSheetId="49">{"'Worksheet'!$A$3:$R$184"}</definedName>
    <definedName name="HTML_Control_5_5_1_1_4" localSheetId="0">{"'Worksheet'!$A$3:$R$184"}</definedName>
    <definedName name="HTML_Control_5_5_1_1_4" localSheetId="1">{"'Worksheet'!$A$3:$R$184"}</definedName>
    <definedName name="HTML_Control_5_5_1_1_4">{"'Worksheet'!$A$3:$R$184"}</definedName>
    <definedName name="HTML_Control_5_5_1_1_5" localSheetId="26">{"'Worksheet'!$A$3:$R$184"}</definedName>
    <definedName name="HTML_Control_5_5_1_1_5" localSheetId="48">{"'Worksheet'!$A$3:$R$184"}</definedName>
    <definedName name="HTML_Control_5_5_1_1_5" localSheetId="51">{"'Worksheet'!$A$3:$R$184"}</definedName>
    <definedName name="HTML_Control_5_5_1_1_5" localSheetId="50">{"'Worksheet'!$A$3:$R$184"}</definedName>
    <definedName name="HTML_Control_5_5_1_1_5" localSheetId="52">{"'Worksheet'!$A$3:$R$184"}</definedName>
    <definedName name="HTML_Control_5_5_1_1_5" localSheetId="53">{"'Worksheet'!$A$3:$R$184"}</definedName>
    <definedName name="HTML_Control_5_5_1_1_5" localSheetId="49">{"'Worksheet'!$A$3:$R$184"}</definedName>
    <definedName name="HTML_Control_5_5_1_1_5" localSheetId="0">{"'Worksheet'!$A$3:$R$184"}</definedName>
    <definedName name="HTML_Control_5_5_1_1_5" localSheetId="1">{"'Worksheet'!$A$3:$R$184"}</definedName>
    <definedName name="HTML_Control_5_5_1_1_5">{"'Worksheet'!$A$3:$R$184"}</definedName>
    <definedName name="HTML_Control_5_5_1_2" localSheetId="26">{"'Worksheet'!$A$3:$R$184"}</definedName>
    <definedName name="HTML_Control_5_5_1_2" localSheetId="48">{"'Worksheet'!$A$3:$R$184"}</definedName>
    <definedName name="HTML_Control_5_5_1_2" localSheetId="51">{"'Worksheet'!$A$3:$R$184"}</definedName>
    <definedName name="HTML_Control_5_5_1_2" localSheetId="50">{"'Worksheet'!$A$3:$R$184"}</definedName>
    <definedName name="HTML_Control_5_5_1_2" localSheetId="52">{"'Worksheet'!$A$3:$R$184"}</definedName>
    <definedName name="HTML_Control_5_5_1_2" localSheetId="53">{"'Worksheet'!$A$3:$R$184"}</definedName>
    <definedName name="HTML_Control_5_5_1_2" localSheetId="49">{"'Worksheet'!$A$3:$R$184"}</definedName>
    <definedName name="HTML_Control_5_5_1_2" localSheetId="0">{"'Worksheet'!$A$3:$R$184"}</definedName>
    <definedName name="HTML_Control_5_5_1_2" localSheetId="1">{"'Worksheet'!$A$3:$R$184"}</definedName>
    <definedName name="HTML_Control_5_5_1_2">{"'Worksheet'!$A$3:$R$184"}</definedName>
    <definedName name="HTML_Control_5_5_1_2_1" localSheetId="26">{"'Worksheet'!$A$3:$R$184"}</definedName>
    <definedName name="HTML_Control_5_5_1_2_1" localSheetId="48">{"'Worksheet'!$A$3:$R$184"}</definedName>
    <definedName name="HTML_Control_5_5_1_2_1" localSheetId="51">{"'Worksheet'!$A$3:$R$184"}</definedName>
    <definedName name="HTML_Control_5_5_1_2_1" localSheetId="50">{"'Worksheet'!$A$3:$R$184"}</definedName>
    <definedName name="HTML_Control_5_5_1_2_1" localSheetId="52">{"'Worksheet'!$A$3:$R$184"}</definedName>
    <definedName name="HTML_Control_5_5_1_2_1" localSheetId="53">{"'Worksheet'!$A$3:$R$184"}</definedName>
    <definedName name="HTML_Control_5_5_1_2_1" localSheetId="49">{"'Worksheet'!$A$3:$R$184"}</definedName>
    <definedName name="HTML_Control_5_5_1_2_1" localSheetId="0">{"'Worksheet'!$A$3:$R$184"}</definedName>
    <definedName name="HTML_Control_5_5_1_2_1" localSheetId="1">{"'Worksheet'!$A$3:$R$184"}</definedName>
    <definedName name="HTML_Control_5_5_1_2_1">{"'Worksheet'!$A$3:$R$184"}</definedName>
    <definedName name="HTML_Control_5_5_1_2_2" localSheetId="26">{"'Worksheet'!$A$3:$R$184"}</definedName>
    <definedName name="HTML_Control_5_5_1_2_2" localSheetId="48">{"'Worksheet'!$A$3:$R$184"}</definedName>
    <definedName name="HTML_Control_5_5_1_2_2" localSheetId="51">{"'Worksheet'!$A$3:$R$184"}</definedName>
    <definedName name="HTML_Control_5_5_1_2_2" localSheetId="50">{"'Worksheet'!$A$3:$R$184"}</definedName>
    <definedName name="HTML_Control_5_5_1_2_2" localSheetId="52">{"'Worksheet'!$A$3:$R$184"}</definedName>
    <definedName name="HTML_Control_5_5_1_2_2" localSheetId="53">{"'Worksheet'!$A$3:$R$184"}</definedName>
    <definedName name="HTML_Control_5_5_1_2_2" localSheetId="49">{"'Worksheet'!$A$3:$R$184"}</definedName>
    <definedName name="HTML_Control_5_5_1_2_2" localSheetId="0">{"'Worksheet'!$A$3:$R$184"}</definedName>
    <definedName name="HTML_Control_5_5_1_2_2" localSheetId="1">{"'Worksheet'!$A$3:$R$184"}</definedName>
    <definedName name="HTML_Control_5_5_1_2_2">{"'Worksheet'!$A$3:$R$184"}</definedName>
    <definedName name="HTML_Control_5_5_1_2_3" localSheetId="26">{"'Worksheet'!$A$3:$R$184"}</definedName>
    <definedName name="HTML_Control_5_5_1_2_3" localSheetId="48">{"'Worksheet'!$A$3:$R$184"}</definedName>
    <definedName name="HTML_Control_5_5_1_2_3" localSheetId="51">{"'Worksheet'!$A$3:$R$184"}</definedName>
    <definedName name="HTML_Control_5_5_1_2_3" localSheetId="50">{"'Worksheet'!$A$3:$R$184"}</definedName>
    <definedName name="HTML_Control_5_5_1_2_3" localSheetId="52">{"'Worksheet'!$A$3:$R$184"}</definedName>
    <definedName name="HTML_Control_5_5_1_2_3" localSheetId="53">{"'Worksheet'!$A$3:$R$184"}</definedName>
    <definedName name="HTML_Control_5_5_1_2_3" localSheetId="49">{"'Worksheet'!$A$3:$R$184"}</definedName>
    <definedName name="HTML_Control_5_5_1_2_3" localSheetId="0">{"'Worksheet'!$A$3:$R$184"}</definedName>
    <definedName name="HTML_Control_5_5_1_2_3" localSheetId="1">{"'Worksheet'!$A$3:$R$184"}</definedName>
    <definedName name="HTML_Control_5_5_1_2_3">{"'Worksheet'!$A$3:$R$184"}</definedName>
    <definedName name="HTML_Control_5_5_1_2_4" localSheetId="26">{"'Worksheet'!$A$3:$R$184"}</definedName>
    <definedName name="HTML_Control_5_5_1_2_4" localSheetId="48">{"'Worksheet'!$A$3:$R$184"}</definedName>
    <definedName name="HTML_Control_5_5_1_2_4" localSheetId="51">{"'Worksheet'!$A$3:$R$184"}</definedName>
    <definedName name="HTML_Control_5_5_1_2_4" localSheetId="50">{"'Worksheet'!$A$3:$R$184"}</definedName>
    <definedName name="HTML_Control_5_5_1_2_4" localSheetId="52">{"'Worksheet'!$A$3:$R$184"}</definedName>
    <definedName name="HTML_Control_5_5_1_2_4" localSheetId="53">{"'Worksheet'!$A$3:$R$184"}</definedName>
    <definedName name="HTML_Control_5_5_1_2_4" localSheetId="49">{"'Worksheet'!$A$3:$R$184"}</definedName>
    <definedName name="HTML_Control_5_5_1_2_4" localSheetId="0">{"'Worksheet'!$A$3:$R$184"}</definedName>
    <definedName name="HTML_Control_5_5_1_2_4" localSheetId="1">{"'Worksheet'!$A$3:$R$184"}</definedName>
    <definedName name="HTML_Control_5_5_1_2_4">{"'Worksheet'!$A$3:$R$184"}</definedName>
    <definedName name="HTML_Control_5_5_1_2_5" localSheetId="26">{"'Worksheet'!$A$3:$R$184"}</definedName>
    <definedName name="HTML_Control_5_5_1_2_5" localSheetId="48">{"'Worksheet'!$A$3:$R$184"}</definedName>
    <definedName name="HTML_Control_5_5_1_2_5" localSheetId="51">{"'Worksheet'!$A$3:$R$184"}</definedName>
    <definedName name="HTML_Control_5_5_1_2_5" localSheetId="50">{"'Worksheet'!$A$3:$R$184"}</definedName>
    <definedName name="HTML_Control_5_5_1_2_5" localSheetId="52">{"'Worksheet'!$A$3:$R$184"}</definedName>
    <definedName name="HTML_Control_5_5_1_2_5" localSheetId="53">{"'Worksheet'!$A$3:$R$184"}</definedName>
    <definedName name="HTML_Control_5_5_1_2_5" localSheetId="49">{"'Worksheet'!$A$3:$R$184"}</definedName>
    <definedName name="HTML_Control_5_5_1_2_5" localSheetId="0">{"'Worksheet'!$A$3:$R$184"}</definedName>
    <definedName name="HTML_Control_5_5_1_2_5" localSheetId="1">{"'Worksheet'!$A$3:$R$184"}</definedName>
    <definedName name="HTML_Control_5_5_1_2_5">{"'Worksheet'!$A$3:$R$184"}</definedName>
    <definedName name="HTML_Control_5_5_1_3" localSheetId="26">{"'Worksheet'!$A$3:$R$184"}</definedName>
    <definedName name="HTML_Control_5_5_1_3" localSheetId="48">{"'Worksheet'!$A$3:$R$184"}</definedName>
    <definedName name="HTML_Control_5_5_1_3" localSheetId="51">{"'Worksheet'!$A$3:$R$184"}</definedName>
    <definedName name="HTML_Control_5_5_1_3" localSheetId="50">{"'Worksheet'!$A$3:$R$184"}</definedName>
    <definedName name="HTML_Control_5_5_1_3" localSheetId="52">{"'Worksheet'!$A$3:$R$184"}</definedName>
    <definedName name="HTML_Control_5_5_1_3" localSheetId="53">{"'Worksheet'!$A$3:$R$184"}</definedName>
    <definedName name="HTML_Control_5_5_1_3" localSheetId="49">{"'Worksheet'!$A$3:$R$184"}</definedName>
    <definedName name="HTML_Control_5_5_1_3" localSheetId="0">{"'Worksheet'!$A$3:$R$184"}</definedName>
    <definedName name="HTML_Control_5_5_1_3" localSheetId="1">{"'Worksheet'!$A$3:$R$184"}</definedName>
    <definedName name="HTML_Control_5_5_1_3">{"'Worksheet'!$A$3:$R$184"}</definedName>
    <definedName name="HTML_Control_5_5_1_3_1" localSheetId="26">{"'Worksheet'!$A$3:$R$184"}</definedName>
    <definedName name="HTML_Control_5_5_1_3_1" localSheetId="48">{"'Worksheet'!$A$3:$R$184"}</definedName>
    <definedName name="HTML_Control_5_5_1_3_1" localSheetId="51">{"'Worksheet'!$A$3:$R$184"}</definedName>
    <definedName name="HTML_Control_5_5_1_3_1" localSheetId="50">{"'Worksheet'!$A$3:$R$184"}</definedName>
    <definedName name="HTML_Control_5_5_1_3_1" localSheetId="52">{"'Worksheet'!$A$3:$R$184"}</definedName>
    <definedName name="HTML_Control_5_5_1_3_1" localSheetId="53">{"'Worksheet'!$A$3:$R$184"}</definedName>
    <definedName name="HTML_Control_5_5_1_3_1" localSheetId="49">{"'Worksheet'!$A$3:$R$184"}</definedName>
    <definedName name="HTML_Control_5_5_1_3_1" localSheetId="0">{"'Worksheet'!$A$3:$R$184"}</definedName>
    <definedName name="HTML_Control_5_5_1_3_1" localSheetId="1">{"'Worksheet'!$A$3:$R$184"}</definedName>
    <definedName name="HTML_Control_5_5_1_3_1">{"'Worksheet'!$A$3:$R$184"}</definedName>
    <definedName name="HTML_Control_5_5_1_3_2" localSheetId="26">{"'Worksheet'!$A$3:$R$184"}</definedName>
    <definedName name="HTML_Control_5_5_1_3_2" localSheetId="48">{"'Worksheet'!$A$3:$R$184"}</definedName>
    <definedName name="HTML_Control_5_5_1_3_2" localSheetId="51">{"'Worksheet'!$A$3:$R$184"}</definedName>
    <definedName name="HTML_Control_5_5_1_3_2" localSheetId="50">{"'Worksheet'!$A$3:$R$184"}</definedName>
    <definedName name="HTML_Control_5_5_1_3_2" localSheetId="52">{"'Worksheet'!$A$3:$R$184"}</definedName>
    <definedName name="HTML_Control_5_5_1_3_2" localSheetId="53">{"'Worksheet'!$A$3:$R$184"}</definedName>
    <definedName name="HTML_Control_5_5_1_3_2" localSheetId="49">{"'Worksheet'!$A$3:$R$184"}</definedName>
    <definedName name="HTML_Control_5_5_1_3_2" localSheetId="0">{"'Worksheet'!$A$3:$R$184"}</definedName>
    <definedName name="HTML_Control_5_5_1_3_2" localSheetId="1">{"'Worksheet'!$A$3:$R$184"}</definedName>
    <definedName name="HTML_Control_5_5_1_3_2">{"'Worksheet'!$A$3:$R$184"}</definedName>
    <definedName name="HTML_Control_5_5_1_3_3" localSheetId="26">{"'Worksheet'!$A$3:$R$184"}</definedName>
    <definedName name="HTML_Control_5_5_1_3_3" localSheetId="48">{"'Worksheet'!$A$3:$R$184"}</definedName>
    <definedName name="HTML_Control_5_5_1_3_3" localSheetId="51">{"'Worksheet'!$A$3:$R$184"}</definedName>
    <definedName name="HTML_Control_5_5_1_3_3" localSheetId="50">{"'Worksheet'!$A$3:$R$184"}</definedName>
    <definedName name="HTML_Control_5_5_1_3_3" localSheetId="52">{"'Worksheet'!$A$3:$R$184"}</definedName>
    <definedName name="HTML_Control_5_5_1_3_3" localSheetId="53">{"'Worksheet'!$A$3:$R$184"}</definedName>
    <definedName name="HTML_Control_5_5_1_3_3" localSheetId="49">{"'Worksheet'!$A$3:$R$184"}</definedName>
    <definedName name="HTML_Control_5_5_1_3_3" localSheetId="0">{"'Worksheet'!$A$3:$R$184"}</definedName>
    <definedName name="HTML_Control_5_5_1_3_3" localSheetId="1">{"'Worksheet'!$A$3:$R$184"}</definedName>
    <definedName name="HTML_Control_5_5_1_3_3">{"'Worksheet'!$A$3:$R$184"}</definedName>
    <definedName name="HTML_Control_5_5_1_3_4" localSheetId="26">{"'Worksheet'!$A$3:$R$184"}</definedName>
    <definedName name="HTML_Control_5_5_1_3_4" localSheetId="48">{"'Worksheet'!$A$3:$R$184"}</definedName>
    <definedName name="HTML_Control_5_5_1_3_4" localSheetId="51">{"'Worksheet'!$A$3:$R$184"}</definedName>
    <definedName name="HTML_Control_5_5_1_3_4" localSheetId="50">{"'Worksheet'!$A$3:$R$184"}</definedName>
    <definedName name="HTML_Control_5_5_1_3_4" localSheetId="52">{"'Worksheet'!$A$3:$R$184"}</definedName>
    <definedName name="HTML_Control_5_5_1_3_4" localSheetId="53">{"'Worksheet'!$A$3:$R$184"}</definedName>
    <definedName name="HTML_Control_5_5_1_3_4" localSheetId="49">{"'Worksheet'!$A$3:$R$184"}</definedName>
    <definedName name="HTML_Control_5_5_1_3_4" localSheetId="0">{"'Worksheet'!$A$3:$R$184"}</definedName>
    <definedName name="HTML_Control_5_5_1_3_4" localSheetId="1">{"'Worksheet'!$A$3:$R$184"}</definedName>
    <definedName name="HTML_Control_5_5_1_3_4">{"'Worksheet'!$A$3:$R$184"}</definedName>
    <definedName name="HTML_Control_5_5_1_3_5" localSheetId="26">{"'Worksheet'!$A$3:$R$184"}</definedName>
    <definedName name="HTML_Control_5_5_1_3_5" localSheetId="48">{"'Worksheet'!$A$3:$R$184"}</definedName>
    <definedName name="HTML_Control_5_5_1_3_5" localSheetId="51">{"'Worksheet'!$A$3:$R$184"}</definedName>
    <definedName name="HTML_Control_5_5_1_3_5" localSheetId="50">{"'Worksheet'!$A$3:$R$184"}</definedName>
    <definedName name="HTML_Control_5_5_1_3_5" localSheetId="52">{"'Worksheet'!$A$3:$R$184"}</definedName>
    <definedName name="HTML_Control_5_5_1_3_5" localSheetId="53">{"'Worksheet'!$A$3:$R$184"}</definedName>
    <definedName name="HTML_Control_5_5_1_3_5" localSheetId="49">{"'Worksheet'!$A$3:$R$184"}</definedName>
    <definedName name="HTML_Control_5_5_1_3_5" localSheetId="0">{"'Worksheet'!$A$3:$R$184"}</definedName>
    <definedName name="HTML_Control_5_5_1_3_5" localSheetId="1">{"'Worksheet'!$A$3:$R$184"}</definedName>
    <definedName name="HTML_Control_5_5_1_3_5">{"'Worksheet'!$A$3:$R$184"}</definedName>
    <definedName name="HTML_Control_5_5_1_4" localSheetId="26">{"'Worksheet'!$A$3:$R$184"}</definedName>
    <definedName name="HTML_Control_5_5_1_4" localSheetId="48">{"'Worksheet'!$A$3:$R$184"}</definedName>
    <definedName name="HTML_Control_5_5_1_4" localSheetId="51">{"'Worksheet'!$A$3:$R$184"}</definedName>
    <definedName name="HTML_Control_5_5_1_4" localSheetId="50">{"'Worksheet'!$A$3:$R$184"}</definedName>
    <definedName name="HTML_Control_5_5_1_4" localSheetId="52">{"'Worksheet'!$A$3:$R$184"}</definedName>
    <definedName name="HTML_Control_5_5_1_4" localSheetId="53">{"'Worksheet'!$A$3:$R$184"}</definedName>
    <definedName name="HTML_Control_5_5_1_4" localSheetId="49">{"'Worksheet'!$A$3:$R$184"}</definedName>
    <definedName name="HTML_Control_5_5_1_4" localSheetId="0">{"'Worksheet'!$A$3:$R$184"}</definedName>
    <definedName name="HTML_Control_5_5_1_4" localSheetId="1">{"'Worksheet'!$A$3:$R$184"}</definedName>
    <definedName name="HTML_Control_5_5_1_4">{"'Worksheet'!$A$3:$R$184"}</definedName>
    <definedName name="HTML_Control_5_5_1_4_1" localSheetId="26">{"'Worksheet'!$A$3:$R$184"}</definedName>
    <definedName name="HTML_Control_5_5_1_4_1" localSheetId="48">{"'Worksheet'!$A$3:$R$184"}</definedName>
    <definedName name="HTML_Control_5_5_1_4_1" localSheetId="51">{"'Worksheet'!$A$3:$R$184"}</definedName>
    <definedName name="HTML_Control_5_5_1_4_1" localSheetId="50">{"'Worksheet'!$A$3:$R$184"}</definedName>
    <definedName name="HTML_Control_5_5_1_4_1" localSheetId="52">{"'Worksheet'!$A$3:$R$184"}</definedName>
    <definedName name="HTML_Control_5_5_1_4_1" localSheetId="53">{"'Worksheet'!$A$3:$R$184"}</definedName>
    <definedName name="HTML_Control_5_5_1_4_1" localSheetId="49">{"'Worksheet'!$A$3:$R$184"}</definedName>
    <definedName name="HTML_Control_5_5_1_4_1" localSheetId="0">{"'Worksheet'!$A$3:$R$184"}</definedName>
    <definedName name="HTML_Control_5_5_1_4_1" localSheetId="1">{"'Worksheet'!$A$3:$R$184"}</definedName>
    <definedName name="HTML_Control_5_5_1_4_1">{"'Worksheet'!$A$3:$R$184"}</definedName>
    <definedName name="HTML_Control_5_5_1_4_2" localSheetId="26">{"'Worksheet'!$A$3:$R$184"}</definedName>
    <definedName name="HTML_Control_5_5_1_4_2" localSheetId="48">{"'Worksheet'!$A$3:$R$184"}</definedName>
    <definedName name="HTML_Control_5_5_1_4_2" localSheetId="51">{"'Worksheet'!$A$3:$R$184"}</definedName>
    <definedName name="HTML_Control_5_5_1_4_2" localSheetId="50">{"'Worksheet'!$A$3:$R$184"}</definedName>
    <definedName name="HTML_Control_5_5_1_4_2" localSheetId="52">{"'Worksheet'!$A$3:$R$184"}</definedName>
    <definedName name="HTML_Control_5_5_1_4_2" localSheetId="53">{"'Worksheet'!$A$3:$R$184"}</definedName>
    <definedName name="HTML_Control_5_5_1_4_2" localSheetId="49">{"'Worksheet'!$A$3:$R$184"}</definedName>
    <definedName name="HTML_Control_5_5_1_4_2" localSheetId="0">{"'Worksheet'!$A$3:$R$184"}</definedName>
    <definedName name="HTML_Control_5_5_1_4_2" localSheetId="1">{"'Worksheet'!$A$3:$R$184"}</definedName>
    <definedName name="HTML_Control_5_5_1_4_2">{"'Worksheet'!$A$3:$R$184"}</definedName>
    <definedName name="HTML_Control_5_5_1_4_3" localSheetId="26">{"'Worksheet'!$A$3:$R$184"}</definedName>
    <definedName name="HTML_Control_5_5_1_4_3" localSheetId="48">{"'Worksheet'!$A$3:$R$184"}</definedName>
    <definedName name="HTML_Control_5_5_1_4_3" localSheetId="51">{"'Worksheet'!$A$3:$R$184"}</definedName>
    <definedName name="HTML_Control_5_5_1_4_3" localSheetId="50">{"'Worksheet'!$A$3:$R$184"}</definedName>
    <definedName name="HTML_Control_5_5_1_4_3" localSheetId="52">{"'Worksheet'!$A$3:$R$184"}</definedName>
    <definedName name="HTML_Control_5_5_1_4_3" localSheetId="53">{"'Worksheet'!$A$3:$R$184"}</definedName>
    <definedName name="HTML_Control_5_5_1_4_3" localSheetId="49">{"'Worksheet'!$A$3:$R$184"}</definedName>
    <definedName name="HTML_Control_5_5_1_4_3" localSheetId="0">{"'Worksheet'!$A$3:$R$184"}</definedName>
    <definedName name="HTML_Control_5_5_1_4_3" localSheetId="1">{"'Worksheet'!$A$3:$R$184"}</definedName>
    <definedName name="HTML_Control_5_5_1_4_3">{"'Worksheet'!$A$3:$R$184"}</definedName>
    <definedName name="HTML_Control_5_5_1_4_4" localSheetId="26">{"'Worksheet'!$A$3:$R$184"}</definedName>
    <definedName name="HTML_Control_5_5_1_4_4" localSheetId="48">{"'Worksheet'!$A$3:$R$184"}</definedName>
    <definedName name="HTML_Control_5_5_1_4_4" localSheetId="51">{"'Worksheet'!$A$3:$R$184"}</definedName>
    <definedName name="HTML_Control_5_5_1_4_4" localSheetId="50">{"'Worksheet'!$A$3:$R$184"}</definedName>
    <definedName name="HTML_Control_5_5_1_4_4" localSheetId="52">{"'Worksheet'!$A$3:$R$184"}</definedName>
    <definedName name="HTML_Control_5_5_1_4_4" localSheetId="53">{"'Worksheet'!$A$3:$R$184"}</definedName>
    <definedName name="HTML_Control_5_5_1_4_4" localSheetId="49">{"'Worksheet'!$A$3:$R$184"}</definedName>
    <definedName name="HTML_Control_5_5_1_4_4" localSheetId="0">{"'Worksheet'!$A$3:$R$184"}</definedName>
    <definedName name="HTML_Control_5_5_1_4_4" localSheetId="1">{"'Worksheet'!$A$3:$R$184"}</definedName>
    <definedName name="HTML_Control_5_5_1_4_4">{"'Worksheet'!$A$3:$R$184"}</definedName>
    <definedName name="HTML_Control_5_5_1_4_5" localSheetId="26">{"'Worksheet'!$A$3:$R$184"}</definedName>
    <definedName name="HTML_Control_5_5_1_4_5" localSheetId="48">{"'Worksheet'!$A$3:$R$184"}</definedName>
    <definedName name="HTML_Control_5_5_1_4_5" localSheetId="51">{"'Worksheet'!$A$3:$R$184"}</definedName>
    <definedName name="HTML_Control_5_5_1_4_5" localSheetId="50">{"'Worksheet'!$A$3:$R$184"}</definedName>
    <definedName name="HTML_Control_5_5_1_4_5" localSheetId="52">{"'Worksheet'!$A$3:$R$184"}</definedName>
    <definedName name="HTML_Control_5_5_1_4_5" localSheetId="53">{"'Worksheet'!$A$3:$R$184"}</definedName>
    <definedName name="HTML_Control_5_5_1_4_5" localSheetId="49">{"'Worksheet'!$A$3:$R$184"}</definedName>
    <definedName name="HTML_Control_5_5_1_4_5" localSheetId="0">{"'Worksheet'!$A$3:$R$184"}</definedName>
    <definedName name="HTML_Control_5_5_1_4_5" localSheetId="1">{"'Worksheet'!$A$3:$R$184"}</definedName>
    <definedName name="HTML_Control_5_5_1_4_5">{"'Worksheet'!$A$3:$R$184"}</definedName>
    <definedName name="HTML_Control_5_5_1_5" localSheetId="26">{"'Worksheet'!$A$3:$R$184"}</definedName>
    <definedName name="HTML_Control_5_5_1_5" localSheetId="48">{"'Worksheet'!$A$3:$R$184"}</definedName>
    <definedName name="HTML_Control_5_5_1_5" localSheetId="51">{"'Worksheet'!$A$3:$R$184"}</definedName>
    <definedName name="HTML_Control_5_5_1_5" localSheetId="50">{"'Worksheet'!$A$3:$R$184"}</definedName>
    <definedName name="HTML_Control_5_5_1_5" localSheetId="52">{"'Worksheet'!$A$3:$R$184"}</definedName>
    <definedName name="HTML_Control_5_5_1_5" localSheetId="53">{"'Worksheet'!$A$3:$R$184"}</definedName>
    <definedName name="HTML_Control_5_5_1_5" localSheetId="49">{"'Worksheet'!$A$3:$R$184"}</definedName>
    <definedName name="HTML_Control_5_5_1_5" localSheetId="0">{"'Worksheet'!$A$3:$R$184"}</definedName>
    <definedName name="HTML_Control_5_5_1_5" localSheetId="1">{"'Worksheet'!$A$3:$R$184"}</definedName>
    <definedName name="HTML_Control_5_5_1_5">{"'Worksheet'!$A$3:$R$184"}</definedName>
    <definedName name="HTML_Control_5_5_1_5_1" localSheetId="26">{"'Worksheet'!$A$3:$R$184"}</definedName>
    <definedName name="HTML_Control_5_5_1_5_1" localSheetId="48">{"'Worksheet'!$A$3:$R$184"}</definedName>
    <definedName name="HTML_Control_5_5_1_5_1" localSheetId="51">{"'Worksheet'!$A$3:$R$184"}</definedName>
    <definedName name="HTML_Control_5_5_1_5_1" localSheetId="50">{"'Worksheet'!$A$3:$R$184"}</definedName>
    <definedName name="HTML_Control_5_5_1_5_1" localSheetId="52">{"'Worksheet'!$A$3:$R$184"}</definedName>
    <definedName name="HTML_Control_5_5_1_5_1" localSheetId="53">{"'Worksheet'!$A$3:$R$184"}</definedName>
    <definedName name="HTML_Control_5_5_1_5_1" localSheetId="49">{"'Worksheet'!$A$3:$R$184"}</definedName>
    <definedName name="HTML_Control_5_5_1_5_1" localSheetId="0">{"'Worksheet'!$A$3:$R$184"}</definedName>
    <definedName name="HTML_Control_5_5_1_5_1" localSheetId="1">{"'Worksheet'!$A$3:$R$184"}</definedName>
    <definedName name="HTML_Control_5_5_1_5_1">{"'Worksheet'!$A$3:$R$184"}</definedName>
    <definedName name="HTML_Control_5_5_1_5_2" localSheetId="26">{"'Worksheet'!$A$3:$R$184"}</definedName>
    <definedName name="HTML_Control_5_5_1_5_2" localSheetId="48">{"'Worksheet'!$A$3:$R$184"}</definedName>
    <definedName name="HTML_Control_5_5_1_5_2" localSheetId="51">{"'Worksheet'!$A$3:$R$184"}</definedName>
    <definedName name="HTML_Control_5_5_1_5_2" localSheetId="50">{"'Worksheet'!$A$3:$R$184"}</definedName>
    <definedName name="HTML_Control_5_5_1_5_2" localSheetId="52">{"'Worksheet'!$A$3:$R$184"}</definedName>
    <definedName name="HTML_Control_5_5_1_5_2" localSheetId="53">{"'Worksheet'!$A$3:$R$184"}</definedName>
    <definedName name="HTML_Control_5_5_1_5_2" localSheetId="49">{"'Worksheet'!$A$3:$R$184"}</definedName>
    <definedName name="HTML_Control_5_5_1_5_2" localSheetId="0">{"'Worksheet'!$A$3:$R$184"}</definedName>
    <definedName name="HTML_Control_5_5_1_5_2" localSheetId="1">{"'Worksheet'!$A$3:$R$184"}</definedName>
    <definedName name="HTML_Control_5_5_1_5_2">{"'Worksheet'!$A$3:$R$184"}</definedName>
    <definedName name="HTML_Control_5_5_1_5_3" localSheetId="26">{"'Worksheet'!$A$3:$R$184"}</definedName>
    <definedName name="HTML_Control_5_5_1_5_3" localSheetId="48">{"'Worksheet'!$A$3:$R$184"}</definedName>
    <definedName name="HTML_Control_5_5_1_5_3" localSheetId="51">{"'Worksheet'!$A$3:$R$184"}</definedName>
    <definedName name="HTML_Control_5_5_1_5_3" localSheetId="50">{"'Worksheet'!$A$3:$R$184"}</definedName>
    <definedName name="HTML_Control_5_5_1_5_3" localSheetId="52">{"'Worksheet'!$A$3:$R$184"}</definedName>
    <definedName name="HTML_Control_5_5_1_5_3" localSheetId="53">{"'Worksheet'!$A$3:$R$184"}</definedName>
    <definedName name="HTML_Control_5_5_1_5_3" localSheetId="49">{"'Worksheet'!$A$3:$R$184"}</definedName>
    <definedName name="HTML_Control_5_5_1_5_3" localSheetId="0">{"'Worksheet'!$A$3:$R$184"}</definedName>
    <definedName name="HTML_Control_5_5_1_5_3" localSheetId="1">{"'Worksheet'!$A$3:$R$184"}</definedName>
    <definedName name="HTML_Control_5_5_1_5_3">{"'Worksheet'!$A$3:$R$184"}</definedName>
    <definedName name="HTML_Control_5_5_1_5_4" localSheetId="26">{"'Worksheet'!$A$3:$R$184"}</definedName>
    <definedName name="HTML_Control_5_5_1_5_4" localSheetId="48">{"'Worksheet'!$A$3:$R$184"}</definedName>
    <definedName name="HTML_Control_5_5_1_5_4" localSheetId="51">{"'Worksheet'!$A$3:$R$184"}</definedName>
    <definedName name="HTML_Control_5_5_1_5_4" localSheetId="50">{"'Worksheet'!$A$3:$R$184"}</definedName>
    <definedName name="HTML_Control_5_5_1_5_4" localSheetId="52">{"'Worksheet'!$A$3:$R$184"}</definedName>
    <definedName name="HTML_Control_5_5_1_5_4" localSheetId="53">{"'Worksheet'!$A$3:$R$184"}</definedName>
    <definedName name="HTML_Control_5_5_1_5_4" localSheetId="49">{"'Worksheet'!$A$3:$R$184"}</definedName>
    <definedName name="HTML_Control_5_5_1_5_4" localSheetId="0">{"'Worksheet'!$A$3:$R$184"}</definedName>
    <definedName name="HTML_Control_5_5_1_5_4" localSheetId="1">{"'Worksheet'!$A$3:$R$184"}</definedName>
    <definedName name="HTML_Control_5_5_1_5_4">{"'Worksheet'!$A$3:$R$184"}</definedName>
    <definedName name="HTML_Control_5_5_1_5_5" localSheetId="26">{"'Worksheet'!$A$3:$R$184"}</definedName>
    <definedName name="HTML_Control_5_5_1_5_5" localSheetId="48">{"'Worksheet'!$A$3:$R$184"}</definedName>
    <definedName name="HTML_Control_5_5_1_5_5" localSheetId="51">{"'Worksheet'!$A$3:$R$184"}</definedName>
    <definedName name="HTML_Control_5_5_1_5_5" localSheetId="50">{"'Worksheet'!$A$3:$R$184"}</definedName>
    <definedName name="HTML_Control_5_5_1_5_5" localSheetId="52">{"'Worksheet'!$A$3:$R$184"}</definedName>
    <definedName name="HTML_Control_5_5_1_5_5" localSheetId="53">{"'Worksheet'!$A$3:$R$184"}</definedName>
    <definedName name="HTML_Control_5_5_1_5_5" localSheetId="49">{"'Worksheet'!$A$3:$R$184"}</definedName>
    <definedName name="HTML_Control_5_5_1_5_5" localSheetId="0">{"'Worksheet'!$A$3:$R$184"}</definedName>
    <definedName name="HTML_Control_5_5_1_5_5" localSheetId="1">{"'Worksheet'!$A$3:$R$184"}</definedName>
    <definedName name="HTML_Control_5_5_1_5_5">{"'Worksheet'!$A$3:$R$184"}</definedName>
    <definedName name="HTML_Control_5_5_2" localSheetId="26">{"'Worksheet'!$A$3:$R$184"}</definedName>
    <definedName name="HTML_Control_5_5_2" localSheetId="48">{"'Worksheet'!$A$3:$R$184"}</definedName>
    <definedName name="HTML_Control_5_5_2" localSheetId="51">{"'Worksheet'!$A$3:$R$184"}</definedName>
    <definedName name="HTML_Control_5_5_2" localSheetId="50">{"'Worksheet'!$A$3:$R$184"}</definedName>
    <definedName name="HTML_Control_5_5_2" localSheetId="52">{"'Worksheet'!$A$3:$R$184"}</definedName>
    <definedName name="HTML_Control_5_5_2" localSheetId="53">{"'Worksheet'!$A$3:$R$184"}</definedName>
    <definedName name="HTML_Control_5_5_2" localSheetId="49">{"'Worksheet'!$A$3:$R$184"}</definedName>
    <definedName name="HTML_Control_5_5_2" localSheetId="0">{"'Worksheet'!$A$3:$R$184"}</definedName>
    <definedName name="HTML_Control_5_5_2" localSheetId="1">{"'Worksheet'!$A$3:$R$184"}</definedName>
    <definedName name="HTML_Control_5_5_2">{"'Worksheet'!$A$3:$R$184"}</definedName>
    <definedName name="HTML_Control_5_5_2_1" localSheetId="26">{"'Worksheet'!$A$3:$R$184"}</definedName>
    <definedName name="HTML_Control_5_5_2_1" localSheetId="48">{"'Worksheet'!$A$3:$R$184"}</definedName>
    <definedName name="HTML_Control_5_5_2_1" localSheetId="51">{"'Worksheet'!$A$3:$R$184"}</definedName>
    <definedName name="HTML_Control_5_5_2_1" localSheetId="50">{"'Worksheet'!$A$3:$R$184"}</definedName>
    <definedName name="HTML_Control_5_5_2_1" localSheetId="52">{"'Worksheet'!$A$3:$R$184"}</definedName>
    <definedName name="HTML_Control_5_5_2_1" localSheetId="53">{"'Worksheet'!$A$3:$R$184"}</definedName>
    <definedName name="HTML_Control_5_5_2_1" localSheetId="49">{"'Worksheet'!$A$3:$R$184"}</definedName>
    <definedName name="HTML_Control_5_5_2_1" localSheetId="0">{"'Worksheet'!$A$3:$R$184"}</definedName>
    <definedName name="HTML_Control_5_5_2_1" localSheetId="1">{"'Worksheet'!$A$3:$R$184"}</definedName>
    <definedName name="HTML_Control_5_5_2_1">{"'Worksheet'!$A$3:$R$184"}</definedName>
    <definedName name="HTML_Control_5_5_2_1_1" localSheetId="26">{"'Worksheet'!$A$3:$R$184"}</definedName>
    <definedName name="HTML_Control_5_5_2_1_1" localSheetId="48">{"'Worksheet'!$A$3:$R$184"}</definedName>
    <definedName name="HTML_Control_5_5_2_1_1" localSheetId="51">{"'Worksheet'!$A$3:$R$184"}</definedName>
    <definedName name="HTML_Control_5_5_2_1_1" localSheetId="50">{"'Worksheet'!$A$3:$R$184"}</definedName>
    <definedName name="HTML_Control_5_5_2_1_1" localSheetId="52">{"'Worksheet'!$A$3:$R$184"}</definedName>
    <definedName name="HTML_Control_5_5_2_1_1" localSheetId="53">{"'Worksheet'!$A$3:$R$184"}</definedName>
    <definedName name="HTML_Control_5_5_2_1_1" localSheetId="49">{"'Worksheet'!$A$3:$R$184"}</definedName>
    <definedName name="HTML_Control_5_5_2_1_1" localSheetId="0">{"'Worksheet'!$A$3:$R$184"}</definedName>
    <definedName name="HTML_Control_5_5_2_1_1" localSheetId="1">{"'Worksheet'!$A$3:$R$184"}</definedName>
    <definedName name="HTML_Control_5_5_2_1_1">{"'Worksheet'!$A$3:$R$184"}</definedName>
    <definedName name="HTML_Control_5_5_2_1_2" localSheetId="26">{"'Worksheet'!$A$3:$R$184"}</definedName>
    <definedName name="HTML_Control_5_5_2_1_2" localSheetId="48">{"'Worksheet'!$A$3:$R$184"}</definedName>
    <definedName name="HTML_Control_5_5_2_1_2" localSheetId="51">{"'Worksheet'!$A$3:$R$184"}</definedName>
    <definedName name="HTML_Control_5_5_2_1_2" localSheetId="50">{"'Worksheet'!$A$3:$R$184"}</definedName>
    <definedName name="HTML_Control_5_5_2_1_2" localSheetId="52">{"'Worksheet'!$A$3:$R$184"}</definedName>
    <definedName name="HTML_Control_5_5_2_1_2" localSheetId="53">{"'Worksheet'!$A$3:$R$184"}</definedName>
    <definedName name="HTML_Control_5_5_2_1_2" localSheetId="49">{"'Worksheet'!$A$3:$R$184"}</definedName>
    <definedName name="HTML_Control_5_5_2_1_2" localSheetId="0">{"'Worksheet'!$A$3:$R$184"}</definedName>
    <definedName name="HTML_Control_5_5_2_1_2" localSheetId="1">{"'Worksheet'!$A$3:$R$184"}</definedName>
    <definedName name="HTML_Control_5_5_2_1_2">{"'Worksheet'!$A$3:$R$184"}</definedName>
    <definedName name="HTML_Control_5_5_2_1_3" localSheetId="26">{"'Worksheet'!$A$3:$R$184"}</definedName>
    <definedName name="HTML_Control_5_5_2_1_3" localSheetId="48">{"'Worksheet'!$A$3:$R$184"}</definedName>
    <definedName name="HTML_Control_5_5_2_1_3" localSheetId="51">{"'Worksheet'!$A$3:$R$184"}</definedName>
    <definedName name="HTML_Control_5_5_2_1_3" localSheetId="50">{"'Worksheet'!$A$3:$R$184"}</definedName>
    <definedName name="HTML_Control_5_5_2_1_3" localSheetId="52">{"'Worksheet'!$A$3:$R$184"}</definedName>
    <definedName name="HTML_Control_5_5_2_1_3" localSheetId="53">{"'Worksheet'!$A$3:$R$184"}</definedName>
    <definedName name="HTML_Control_5_5_2_1_3" localSheetId="49">{"'Worksheet'!$A$3:$R$184"}</definedName>
    <definedName name="HTML_Control_5_5_2_1_3" localSheetId="0">{"'Worksheet'!$A$3:$R$184"}</definedName>
    <definedName name="HTML_Control_5_5_2_1_3" localSheetId="1">{"'Worksheet'!$A$3:$R$184"}</definedName>
    <definedName name="HTML_Control_5_5_2_1_3">{"'Worksheet'!$A$3:$R$184"}</definedName>
    <definedName name="HTML_Control_5_5_2_1_4" localSheetId="26">{"'Worksheet'!$A$3:$R$184"}</definedName>
    <definedName name="HTML_Control_5_5_2_1_4" localSheetId="48">{"'Worksheet'!$A$3:$R$184"}</definedName>
    <definedName name="HTML_Control_5_5_2_1_4" localSheetId="51">{"'Worksheet'!$A$3:$R$184"}</definedName>
    <definedName name="HTML_Control_5_5_2_1_4" localSheetId="50">{"'Worksheet'!$A$3:$R$184"}</definedName>
    <definedName name="HTML_Control_5_5_2_1_4" localSheetId="52">{"'Worksheet'!$A$3:$R$184"}</definedName>
    <definedName name="HTML_Control_5_5_2_1_4" localSheetId="53">{"'Worksheet'!$A$3:$R$184"}</definedName>
    <definedName name="HTML_Control_5_5_2_1_4" localSheetId="49">{"'Worksheet'!$A$3:$R$184"}</definedName>
    <definedName name="HTML_Control_5_5_2_1_4" localSheetId="0">{"'Worksheet'!$A$3:$R$184"}</definedName>
    <definedName name="HTML_Control_5_5_2_1_4" localSheetId="1">{"'Worksheet'!$A$3:$R$184"}</definedName>
    <definedName name="HTML_Control_5_5_2_1_4">{"'Worksheet'!$A$3:$R$184"}</definedName>
    <definedName name="HTML_Control_5_5_2_1_5" localSheetId="26">{"'Worksheet'!$A$3:$R$184"}</definedName>
    <definedName name="HTML_Control_5_5_2_1_5" localSheetId="48">{"'Worksheet'!$A$3:$R$184"}</definedName>
    <definedName name="HTML_Control_5_5_2_1_5" localSheetId="51">{"'Worksheet'!$A$3:$R$184"}</definedName>
    <definedName name="HTML_Control_5_5_2_1_5" localSheetId="50">{"'Worksheet'!$A$3:$R$184"}</definedName>
    <definedName name="HTML_Control_5_5_2_1_5" localSheetId="52">{"'Worksheet'!$A$3:$R$184"}</definedName>
    <definedName name="HTML_Control_5_5_2_1_5" localSheetId="53">{"'Worksheet'!$A$3:$R$184"}</definedName>
    <definedName name="HTML_Control_5_5_2_1_5" localSheetId="49">{"'Worksheet'!$A$3:$R$184"}</definedName>
    <definedName name="HTML_Control_5_5_2_1_5" localSheetId="0">{"'Worksheet'!$A$3:$R$184"}</definedName>
    <definedName name="HTML_Control_5_5_2_1_5" localSheetId="1">{"'Worksheet'!$A$3:$R$184"}</definedName>
    <definedName name="HTML_Control_5_5_2_1_5">{"'Worksheet'!$A$3:$R$184"}</definedName>
    <definedName name="HTML_Control_5_5_2_2" localSheetId="26">{"'Worksheet'!$A$3:$R$184"}</definedName>
    <definedName name="HTML_Control_5_5_2_2" localSheetId="48">{"'Worksheet'!$A$3:$R$184"}</definedName>
    <definedName name="HTML_Control_5_5_2_2" localSheetId="51">{"'Worksheet'!$A$3:$R$184"}</definedName>
    <definedName name="HTML_Control_5_5_2_2" localSheetId="50">{"'Worksheet'!$A$3:$R$184"}</definedName>
    <definedName name="HTML_Control_5_5_2_2" localSheetId="52">{"'Worksheet'!$A$3:$R$184"}</definedName>
    <definedName name="HTML_Control_5_5_2_2" localSheetId="53">{"'Worksheet'!$A$3:$R$184"}</definedName>
    <definedName name="HTML_Control_5_5_2_2" localSheetId="49">{"'Worksheet'!$A$3:$R$184"}</definedName>
    <definedName name="HTML_Control_5_5_2_2" localSheetId="0">{"'Worksheet'!$A$3:$R$184"}</definedName>
    <definedName name="HTML_Control_5_5_2_2" localSheetId="1">{"'Worksheet'!$A$3:$R$184"}</definedName>
    <definedName name="HTML_Control_5_5_2_2">{"'Worksheet'!$A$3:$R$184"}</definedName>
    <definedName name="HTML_Control_5_5_2_3" localSheetId="26">{"'Worksheet'!$A$3:$R$184"}</definedName>
    <definedName name="HTML_Control_5_5_2_3" localSheetId="48">{"'Worksheet'!$A$3:$R$184"}</definedName>
    <definedName name="HTML_Control_5_5_2_3" localSheetId="51">{"'Worksheet'!$A$3:$R$184"}</definedName>
    <definedName name="HTML_Control_5_5_2_3" localSheetId="50">{"'Worksheet'!$A$3:$R$184"}</definedName>
    <definedName name="HTML_Control_5_5_2_3" localSheetId="52">{"'Worksheet'!$A$3:$R$184"}</definedName>
    <definedName name="HTML_Control_5_5_2_3" localSheetId="53">{"'Worksheet'!$A$3:$R$184"}</definedName>
    <definedName name="HTML_Control_5_5_2_3" localSheetId="49">{"'Worksheet'!$A$3:$R$184"}</definedName>
    <definedName name="HTML_Control_5_5_2_3" localSheetId="0">{"'Worksheet'!$A$3:$R$184"}</definedName>
    <definedName name="HTML_Control_5_5_2_3" localSheetId="1">{"'Worksheet'!$A$3:$R$184"}</definedName>
    <definedName name="HTML_Control_5_5_2_3">{"'Worksheet'!$A$3:$R$184"}</definedName>
    <definedName name="HTML_Control_5_5_2_4" localSheetId="26">{"'Worksheet'!$A$3:$R$184"}</definedName>
    <definedName name="HTML_Control_5_5_2_4" localSheetId="48">{"'Worksheet'!$A$3:$R$184"}</definedName>
    <definedName name="HTML_Control_5_5_2_4" localSheetId="51">{"'Worksheet'!$A$3:$R$184"}</definedName>
    <definedName name="HTML_Control_5_5_2_4" localSheetId="50">{"'Worksheet'!$A$3:$R$184"}</definedName>
    <definedName name="HTML_Control_5_5_2_4" localSheetId="52">{"'Worksheet'!$A$3:$R$184"}</definedName>
    <definedName name="HTML_Control_5_5_2_4" localSheetId="53">{"'Worksheet'!$A$3:$R$184"}</definedName>
    <definedName name="HTML_Control_5_5_2_4" localSheetId="49">{"'Worksheet'!$A$3:$R$184"}</definedName>
    <definedName name="HTML_Control_5_5_2_4" localSheetId="0">{"'Worksheet'!$A$3:$R$184"}</definedName>
    <definedName name="HTML_Control_5_5_2_4" localSheetId="1">{"'Worksheet'!$A$3:$R$184"}</definedName>
    <definedName name="HTML_Control_5_5_2_4">{"'Worksheet'!$A$3:$R$184"}</definedName>
    <definedName name="HTML_Control_5_5_2_5" localSheetId="26">{"'Worksheet'!$A$3:$R$184"}</definedName>
    <definedName name="HTML_Control_5_5_2_5" localSheetId="48">{"'Worksheet'!$A$3:$R$184"}</definedName>
    <definedName name="HTML_Control_5_5_2_5" localSheetId="51">{"'Worksheet'!$A$3:$R$184"}</definedName>
    <definedName name="HTML_Control_5_5_2_5" localSheetId="50">{"'Worksheet'!$A$3:$R$184"}</definedName>
    <definedName name="HTML_Control_5_5_2_5" localSheetId="52">{"'Worksheet'!$A$3:$R$184"}</definedName>
    <definedName name="HTML_Control_5_5_2_5" localSheetId="53">{"'Worksheet'!$A$3:$R$184"}</definedName>
    <definedName name="HTML_Control_5_5_2_5" localSheetId="49">{"'Worksheet'!$A$3:$R$184"}</definedName>
    <definedName name="HTML_Control_5_5_2_5" localSheetId="0">{"'Worksheet'!$A$3:$R$184"}</definedName>
    <definedName name="HTML_Control_5_5_2_5" localSheetId="1">{"'Worksheet'!$A$3:$R$184"}</definedName>
    <definedName name="HTML_Control_5_5_2_5">{"'Worksheet'!$A$3:$R$184"}</definedName>
    <definedName name="HTML_Control_5_5_3" localSheetId="26">{"'Worksheet'!$A$3:$R$184"}</definedName>
    <definedName name="HTML_Control_5_5_3" localSheetId="48">{"'Worksheet'!$A$3:$R$184"}</definedName>
    <definedName name="HTML_Control_5_5_3" localSheetId="51">{"'Worksheet'!$A$3:$R$184"}</definedName>
    <definedName name="HTML_Control_5_5_3" localSheetId="50">{"'Worksheet'!$A$3:$R$184"}</definedName>
    <definedName name="HTML_Control_5_5_3" localSheetId="52">{"'Worksheet'!$A$3:$R$184"}</definedName>
    <definedName name="HTML_Control_5_5_3" localSheetId="53">{"'Worksheet'!$A$3:$R$184"}</definedName>
    <definedName name="HTML_Control_5_5_3" localSheetId="49">{"'Worksheet'!$A$3:$R$184"}</definedName>
    <definedName name="HTML_Control_5_5_3" localSheetId="0">{"'Worksheet'!$A$3:$R$184"}</definedName>
    <definedName name="HTML_Control_5_5_3" localSheetId="1">{"'Worksheet'!$A$3:$R$184"}</definedName>
    <definedName name="HTML_Control_5_5_3">{"'Worksheet'!$A$3:$R$184"}</definedName>
    <definedName name="HTML_Control_5_5_3_1" localSheetId="26">{"'Worksheet'!$A$3:$R$184"}</definedName>
    <definedName name="HTML_Control_5_5_3_1" localSheetId="48">{"'Worksheet'!$A$3:$R$184"}</definedName>
    <definedName name="HTML_Control_5_5_3_1" localSheetId="51">{"'Worksheet'!$A$3:$R$184"}</definedName>
    <definedName name="HTML_Control_5_5_3_1" localSheetId="50">{"'Worksheet'!$A$3:$R$184"}</definedName>
    <definedName name="HTML_Control_5_5_3_1" localSheetId="52">{"'Worksheet'!$A$3:$R$184"}</definedName>
    <definedName name="HTML_Control_5_5_3_1" localSheetId="53">{"'Worksheet'!$A$3:$R$184"}</definedName>
    <definedName name="HTML_Control_5_5_3_1" localSheetId="49">{"'Worksheet'!$A$3:$R$184"}</definedName>
    <definedName name="HTML_Control_5_5_3_1" localSheetId="0">{"'Worksheet'!$A$3:$R$184"}</definedName>
    <definedName name="HTML_Control_5_5_3_1" localSheetId="1">{"'Worksheet'!$A$3:$R$184"}</definedName>
    <definedName name="HTML_Control_5_5_3_1">{"'Worksheet'!$A$3:$R$184"}</definedName>
    <definedName name="HTML_Control_5_5_3_2" localSheetId="26">{"'Worksheet'!$A$3:$R$184"}</definedName>
    <definedName name="HTML_Control_5_5_3_2" localSheetId="48">{"'Worksheet'!$A$3:$R$184"}</definedName>
    <definedName name="HTML_Control_5_5_3_2" localSheetId="51">{"'Worksheet'!$A$3:$R$184"}</definedName>
    <definedName name="HTML_Control_5_5_3_2" localSheetId="50">{"'Worksheet'!$A$3:$R$184"}</definedName>
    <definedName name="HTML_Control_5_5_3_2" localSheetId="52">{"'Worksheet'!$A$3:$R$184"}</definedName>
    <definedName name="HTML_Control_5_5_3_2" localSheetId="53">{"'Worksheet'!$A$3:$R$184"}</definedName>
    <definedName name="HTML_Control_5_5_3_2" localSheetId="49">{"'Worksheet'!$A$3:$R$184"}</definedName>
    <definedName name="HTML_Control_5_5_3_2" localSheetId="0">{"'Worksheet'!$A$3:$R$184"}</definedName>
    <definedName name="HTML_Control_5_5_3_2" localSheetId="1">{"'Worksheet'!$A$3:$R$184"}</definedName>
    <definedName name="HTML_Control_5_5_3_2">{"'Worksheet'!$A$3:$R$184"}</definedName>
    <definedName name="HTML_Control_5_5_3_3" localSheetId="26">{"'Worksheet'!$A$3:$R$184"}</definedName>
    <definedName name="HTML_Control_5_5_3_3" localSheetId="48">{"'Worksheet'!$A$3:$R$184"}</definedName>
    <definedName name="HTML_Control_5_5_3_3" localSheetId="51">{"'Worksheet'!$A$3:$R$184"}</definedName>
    <definedName name="HTML_Control_5_5_3_3" localSheetId="50">{"'Worksheet'!$A$3:$R$184"}</definedName>
    <definedName name="HTML_Control_5_5_3_3" localSheetId="52">{"'Worksheet'!$A$3:$R$184"}</definedName>
    <definedName name="HTML_Control_5_5_3_3" localSheetId="53">{"'Worksheet'!$A$3:$R$184"}</definedName>
    <definedName name="HTML_Control_5_5_3_3" localSheetId="49">{"'Worksheet'!$A$3:$R$184"}</definedName>
    <definedName name="HTML_Control_5_5_3_3" localSheetId="0">{"'Worksheet'!$A$3:$R$184"}</definedName>
    <definedName name="HTML_Control_5_5_3_3" localSheetId="1">{"'Worksheet'!$A$3:$R$184"}</definedName>
    <definedName name="HTML_Control_5_5_3_3">{"'Worksheet'!$A$3:$R$184"}</definedName>
    <definedName name="HTML_Control_5_5_3_4" localSheetId="26">{"'Worksheet'!$A$3:$R$184"}</definedName>
    <definedName name="HTML_Control_5_5_3_4" localSheetId="48">{"'Worksheet'!$A$3:$R$184"}</definedName>
    <definedName name="HTML_Control_5_5_3_4" localSheetId="51">{"'Worksheet'!$A$3:$R$184"}</definedName>
    <definedName name="HTML_Control_5_5_3_4" localSheetId="50">{"'Worksheet'!$A$3:$R$184"}</definedName>
    <definedName name="HTML_Control_5_5_3_4" localSheetId="52">{"'Worksheet'!$A$3:$R$184"}</definedName>
    <definedName name="HTML_Control_5_5_3_4" localSheetId="53">{"'Worksheet'!$A$3:$R$184"}</definedName>
    <definedName name="HTML_Control_5_5_3_4" localSheetId="49">{"'Worksheet'!$A$3:$R$184"}</definedName>
    <definedName name="HTML_Control_5_5_3_4" localSheetId="0">{"'Worksheet'!$A$3:$R$184"}</definedName>
    <definedName name="HTML_Control_5_5_3_4" localSheetId="1">{"'Worksheet'!$A$3:$R$184"}</definedName>
    <definedName name="HTML_Control_5_5_3_4">{"'Worksheet'!$A$3:$R$184"}</definedName>
    <definedName name="HTML_Control_5_5_3_5" localSheetId="26">{"'Worksheet'!$A$3:$R$184"}</definedName>
    <definedName name="HTML_Control_5_5_3_5" localSheetId="48">{"'Worksheet'!$A$3:$R$184"}</definedName>
    <definedName name="HTML_Control_5_5_3_5" localSheetId="51">{"'Worksheet'!$A$3:$R$184"}</definedName>
    <definedName name="HTML_Control_5_5_3_5" localSheetId="50">{"'Worksheet'!$A$3:$R$184"}</definedName>
    <definedName name="HTML_Control_5_5_3_5" localSheetId="52">{"'Worksheet'!$A$3:$R$184"}</definedName>
    <definedName name="HTML_Control_5_5_3_5" localSheetId="53">{"'Worksheet'!$A$3:$R$184"}</definedName>
    <definedName name="HTML_Control_5_5_3_5" localSheetId="49">{"'Worksheet'!$A$3:$R$184"}</definedName>
    <definedName name="HTML_Control_5_5_3_5" localSheetId="0">{"'Worksheet'!$A$3:$R$184"}</definedName>
    <definedName name="HTML_Control_5_5_3_5" localSheetId="1">{"'Worksheet'!$A$3:$R$184"}</definedName>
    <definedName name="HTML_Control_5_5_3_5">{"'Worksheet'!$A$3:$R$184"}</definedName>
    <definedName name="HTML_Control_5_5_4" localSheetId="26">{"'Worksheet'!$A$3:$R$184"}</definedName>
    <definedName name="HTML_Control_5_5_4" localSheetId="48">{"'Worksheet'!$A$3:$R$184"}</definedName>
    <definedName name="HTML_Control_5_5_4" localSheetId="51">{"'Worksheet'!$A$3:$R$184"}</definedName>
    <definedName name="HTML_Control_5_5_4" localSheetId="50">{"'Worksheet'!$A$3:$R$184"}</definedName>
    <definedName name="HTML_Control_5_5_4" localSheetId="52">{"'Worksheet'!$A$3:$R$184"}</definedName>
    <definedName name="HTML_Control_5_5_4" localSheetId="53">{"'Worksheet'!$A$3:$R$184"}</definedName>
    <definedName name="HTML_Control_5_5_4" localSheetId="49">{"'Worksheet'!$A$3:$R$184"}</definedName>
    <definedName name="HTML_Control_5_5_4" localSheetId="0">{"'Worksheet'!$A$3:$R$184"}</definedName>
    <definedName name="HTML_Control_5_5_4" localSheetId="1">{"'Worksheet'!$A$3:$R$184"}</definedName>
    <definedName name="HTML_Control_5_5_4">{"'Worksheet'!$A$3:$R$184"}</definedName>
    <definedName name="HTML_Control_5_5_4_1" localSheetId="26">{"'Worksheet'!$A$3:$R$184"}</definedName>
    <definedName name="HTML_Control_5_5_4_1" localSheetId="48">{"'Worksheet'!$A$3:$R$184"}</definedName>
    <definedName name="HTML_Control_5_5_4_1" localSheetId="51">{"'Worksheet'!$A$3:$R$184"}</definedName>
    <definedName name="HTML_Control_5_5_4_1" localSheetId="50">{"'Worksheet'!$A$3:$R$184"}</definedName>
    <definedName name="HTML_Control_5_5_4_1" localSheetId="52">{"'Worksheet'!$A$3:$R$184"}</definedName>
    <definedName name="HTML_Control_5_5_4_1" localSheetId="53">{"'Worksheet'!$A$3:$R$184"}</definedName>
    <definedName name="HTML_Control_5_5_4_1" localSheetId="49">{"'Worksheet'!$A$3:$R$184"}</definedName>
    <definedName name="HTML_Control_5_5_4_1" localSheetId="0">{"'Worksheet'!$A$3:$R$184"}</definedName>
    <definedName name="HTML_Control_5_5_4_1" localSheetId="1">{"'Worksheet'!$A$3:$R$184"}</definedName>
    <definedName name="HTML_Control_5_5_4_1">{"'Worksheet'!$A$3:$R$184"}</definedName>
    <definedName name="HTML_Control_5_5_4_2" localSheetId="26">{"'Worksheet'!$A$3:$R$184"}</definedName>
    <definedName name="HTML_Control_5_5_4_2" localSheetId="48">{"'Worksheet'!$A$3:$R$184"}</definedName>
    <definedName name="HTML_Control_5_5_4_2" localSheetId="51">{"'Worksheet'!$A$3:$R$184"}</definedName>
    <definedName name="HTML_Control_5_5_4_2" localSheetId="50">{"'Worksheet'!$A$3:$R$184"}</definedName>
    <definedName name="HTML_Control_5_5_4_2" localSheetId="52">{"'Worksheet'!$A$3:$R$184"}</definedName>
    <definedName name="HTML_Control_5_5_4_2" localSheetId="53">{"'Worksheet'!$A$3:$R$184"}</definedName>
    <definedName name="HTML_Control_5_5_4_2" localSheetId="49">{"'Worksheet'!$A$3:$R$184"}</definedName>
    <definedName name="HTML_Control_5_5_4_2" localSheetId="0">{"'Worksheet'!$A$3:$R$184"}</definedName>
    <definedName name="HTML_Control_5_5_4_2" localSheetId="1">{"'Worksheet'!$A$3:$R$184"}</definedName>
    <definedName name="HTML_Control_5_5_4_2">{"'Worksheet'!$A$3:$R$184"}</definedName>
    <definedName name="HTML_Control_5_5_4_3" localSheetId="26">{"'Worksheet'!$A$3:$R$184"}</definedName>
    <definedName name="HTML_Control_5_5_4_3" localSheetId="48">{"'Worksheet'!$A$3:$R$184"}</definedName>
    <definedName name="HTML_Control_5_5_4_3" localSheetId="51">{"'Worksheet'!$A$3:$R$184"}</definedName>
    <definedName name="HTML_Control_5_5_4_3" localSheetId="50">{"'Worksheet'!$A$3:$R$184"}</definedName>
    <definedName name="HTML_Control_5_5_4_3" localSheetId="52">{"'Worksheet'!$A$3:$R$184"}</definedName>
    <definedName name="HTML_Control_5_5_4_3" localSheetId="53">{"'Worksheet'!$A$3:$R$184"}</definedName>
    <definedName name="HTML_Control_5_5_4_3" localSheetId="49">{"'Worksheet'!$A$3:$R$184"}</definedName>
    <definedName name="HTML_Control_5_5_4_3" localSheetId="0">{"'Worksheet'!$A$3:$R$184"}</definedName>
    <definedName name="HTML_Control_5_5_4_3" localSheetId="1">{"'Worksheet'!$A$3:$R$184"}</definedName>
    <definedName name="HTML_Control_5_5_4_3">{"'Worksheet'!$A$3:$R$184"}</definedName>
    <definedName name="HTML_Control_5_5_4_4" localSheetId="26">{"'Worksheet'!$A$3:$R$184"}</definedName>
    <definedName name="HTML_Control_5_5_4_4" localSheetId="48">{"'Worksheet'!$A$3:$R$184"}</definedName>
    <definedName name="HTML_Control_5_5_4_4" localSheetId="51">{"'Worksheet'!$A$3:$R$184"}</definedName>
    <definedName name="HTML_Control_5_5_4_4" localSheetId="50">{"'Worksheet'!$A$3:$R$184"}</definedName>
    <definedName name="HTML_Control_5_5_4_4" localSheetId="52">{"'Worksheet'!$A$3:$R$184"}</definedName>
    <definedName name="HTML_Control_5_5_4_4" localSheetId="53">{"'Worksheet'!$A$3:$R$184"}</definedName>
    <definedName name="HTML_Control_5_5_4_4" localSheetId="49">{"'Worksheet'!$A$3:$R$184"}</definedName>
    <definedName name="HTML_Control_5_5_4_4" localSheetId="0">{"'Worksheet'!$A$3:$R$184"}</definedName>
    <definedName name="HTML_Control_5_5_4_4" localSheetId="1">{"'Worksheet'!$A$3:$R$184"}</definedName>
    <definedName name="HTML_Control_5_5_4_4">{"'Worksheet'!$A$3:$R$184"}</definedName>
    <definedName name="HTML_Control_5_5_4_5" localSheetId="26">{"'Worksheet'!$A$3:$R$184"}</definedName>
    <definedName name="HTML_Control_5_5_4_5" localSheetId="48">{"'Worksheet'!$A$3:$R$184"}</definedName>
    <definedName name="HTML_Control_5_5_4_5" localSheetId="51">{"'Worksheet'!$A$3:$R$184"}</definedName>
    <definedName name="HTML_Control_5_5_4_5" localSheetId="50">{"'Worksheet'!$A$3:$R$184"}</definedName>
    <definedName name="HTML_Control_5_5_4_5" localSheetId="52">{"'Worksheet'!$A$3:$R$184"}</definedName>
    <definedName name="HTML_Control_5_5_4_5" localSheetId="53">{"'Worksheet'!$A$3:$R$184"}</definedName>
    <definedName name="HTML_Control_5_5_4_5" localSheetId="49">{"'Worksheet'!$A$3:$R$184"}</definedName>
    <definedName name="HTML_Control_5_5_4_5" localSheetId="0">{"'Worksheet'!$A$3:$R$184"}</definedName>
    <definedName name="HTML_Control_5_5_4_5" localSheetId="1">{"'Worksheet'!$A$3:$R$184"}</definedName>
    <definedName name="HTML_Control_5_5_4_5">{"'Worksheet'!$A$3:$R$184"}</definedName>
    <definedName name="HTML_Control_5_5_5" localSheetId="26">{"'Worksheet'!$A$3:$R$184"}</definedName>
    <definedName name="HTML_Control_5_5_5" localSheetId="48">{"'Worksheet'!$A$3:$R$184"}</definedName>
    <definedName name="HTML_Control_5_5_5" localSheetId="51">{"'Worksheet'!$A$3:$R$184"}</definedName>
    <definedName name="HTML_Control_5_5_5" localSheetId="50">{"'Worksheet'!$A$3:$R$184"}</definedName>
    <definedName name="HTML_Control_5_5_5" localSheetId="52">{"'Worksheet'!$A$3:$R$184"}</definedName>
    <definedName name="HTML_Control_5_5_5" localSheetId="53">{"'Worksheet'!$A$3:$R$184"}</definedName>
    <definedName name="HTML_Control_5_5_5" localSheetId="49">{"'Worksheet'!$A$3:$R$184"}</definedName>
    <definedName name="HTML_Control_5_5_5" localSheetId="0">{"'Worksheet'!$A$3:$R$184"}</definedName>
    <definedName name="HTML_Control_5_5_5" localSheetId="1">{"'Worksheet'!$A$3:$R$184"}</definedName>
    <definedName name="HTML_Control_5_5_5">{"'Worksheet'!$A$3:$R$184"}</definedName>
    <definedName name="HTML_Control_5_5_5_1" localSheetId="26">{"'Worksheet'!$A$3:$R$184"}</definedName>
    <definedName name="HTML_Control_5_5_5_1" localSheetId="48">{"'Worksheet'!$A$3:$R$184"}</definedName>
    <definedName name="HTML_Control_5_5_5_1" localSheetId="51">{"'Worksheet'!$A$3:$R$184"}</definedName>
    <definedName name="HTML_Control_5_5_5_1" localSheetId="50">{"'Worksheet'!$A$3:$R$184"}</definedName>
    <definedName name="HTML_Control_5_5_5_1" localSheetId="52">{"'Worksheet'!$A$3:$R$184"}</definedName>
    <definedName name="HTML_Control_5_5_5_1" localSheetId="53">{"'Worksheet'!$A$3:$R$184"}</definedName>
    <definedName name="HTML_Control_5_5_5_1" localSheetId="49">{"'Worksheet'!$A$3:$R$184"}</definedName>
    <definedName name="HTML_Control_5_5_5_1" localSheetId="0">{"'Worksheet'!$A$3:$R$184"}</definedName>
    <definedName name="HTML_Control_5_5_5_1" localSheetId="1">{"'Worksheet'!$A$3:$R$184"}</definedName>
    <definedName name="HTML_Control_5_5_5_1">{"'Worksheet'!$A$3:$R$184"}</definedName>
    <definedName name="HTML_Control_5_5_5_2" localSheetId="26">{"'Worksheet'!$A$3:$R$184"}</definedName>
    <definedName name="HTML_Control_5_5_5_2" localSheetId="48">{"'Worksheet'!$A$3:$R$184"}</definedName>
    <definedName name="HTML_Control_5_5_5_2" localSheetId="51">{"'Worksheet'!$A$3:$R$184"}</definedName>
    <definedName name="HTML_Control_5_5_5_2" localSheetId="50">{"'Worksheet'!$A$3:$R$184"}</definedName>
    <definedName name="HTML_Control_5_5_5_2" localSheetId="52">{"'Worksheet'!$A$3:$R$184"}</definedName>
    <definedName name="HTML_Control_5_5_5_2" localSheetId="53">{"'Worksheet'!$A$3:$R$184"}</definedName>
    <definedName name="HTML_Control_5_5_5_2" localSheetId="49">{"'Worksheet'!$A$3:$R$184"}</definedName>
    <definedName name="HTML_Control_5_5_5_2" localSheetId="0">{"'Worksheet'!$A$3:$R$184"}</definedName>
    <definedName name="HTML_Control_5_5_5_2" localSheetId="1">{"'Worksheet'!$A$3:$R$184"}</definedName>
    <definedName name="HTML_Control_5_5_5_2">{"'Worksheet'!$A$3:$R$184"}</definedName>
    <definedName name="HTML_Control_5_5_5_3" localSheetId="26">{"'Worksheet'!$A$3:$R$184"}</definedName>
    <definedName name="HTML_Control_5_5_5_3" localSheetId="48">{"'Worksheet'!$A$3:$R$184"}</definedName>
    <definedName name="HTML_Control_5_5_5_3" localSheetId="51">{"'Worksheet'!$A$3:$R$184"}</definedName>
    <definedName name="HTML_Control_5_5_5_3" localSheetId="50">{"'Worksheet'!$A$3:$R$184"}</definedName>
    <definedName name="HTML_Control_5_5_5_3" localSheetId="52">{"'Worksheet'!$A$3:$R$184"}</definedName>
    <definedName name="HTML_Control_5_5_5_3" localSheetId="53">{"'Worksheet'!$A$3:$R$184"}</definedName>
    <definedName name="HTML_Control_5_5_5_3" localSheetId="49">{"'Worksheet'!$A$3:$R$184"}</definedName>
    <definedName name="HTML_Control_5_5_5_3" localSheetId="0">{"'Worksheet'!$A$3:$R$184"}</definedName>
    <definedName name="HTML_Control_5_5_5_3" localSheetId="1">{"'Worksheet'!$A$3:$R$184"}</definedName>
    <definedName name="HTML_Control_5_5_5_3">{"'Worksheet'!$A$3:$R$184"}</definedName>
    <definedName name="HTML_Control_5_5_5_4" localSheetId="26">{"'Worksheet'!$A$3:$R$184"}</definedName>
    <definedName name="HTML_Control_5_5_5_4" localSheetId="48">{"'Worksheet'!$A$3:$R$184"}</definedName>
    <definedName name="HTML_Control_5_5_5_4" localSheetId="51">{"'Worksheet'!$A$3:$R$184"}</definedName>
    <definedName name="HTML_Control_5_5_5_4" localSheetId="50">{"'Worksheet'!$A$3:$R$184"}</definedName>
    <definedName name="HTML_Control_5_5_5_4" localSheetId="52">{"'Worksheet'!$A$3:$R$184"}</definedName>
    <definedName name="HTML_Control_5_5_5_4" localSheetId="53">{"'Worksheet'!$A$3:$R$184"}</definedName>
    <definedName name="HTML_Control_5_5_5_4" localSheetId="49">{"'Worksheet'!$A$3:$R$184"}</definedName>
    <definedName name="HTML_Control_5_5_5_4" localSheetId="0">{"'Worksheet'!$A$3:$R$184"}</definedName>
    <definedName name="HTML_Control_5_5_5_4" localSheetId="1">{"'Worksheet'!$A$3:$R$184"}</definedName>
    <definedName name="HTML_Control_5_5_5_4">{"'Worksheet'!$A$3:$R$184"}</definedName>
    <definedName name="HTML_Control_5_5_5_5" localSheetId="26">{"'Worksheet'!$A$3:$R$184"}</definedName>
    <definedName name="HTML_Control_5_5_5_5" localSheetId="48">{"'Worksheet'!$A$3:$R$184"}</definedName>
    <definedName name="HTML_Control_5_5_5_5" localSheetId="51">{"'Worksheet'!$A$3:$R$184"}</definedName>
    <definedName name="HTML_Control_5_5_5_5" localSheetId="50">{"'Worksheet'!$A$3:$R$184"}</definedName>
    <definedName name="HTML_Control_5_5_5_5" localSheetId="52">{"'Worksheet'!$A$3:$R$184"}</definedName>
    <definedName name="HTML_Control_5_5_5_5" localSheetId="53">{"'Worksheet'!$A$3:$R$184"}</definedName>
    <definedName name="HTML_Control_5_5_5_5" localSheetId="49">{"'Worksheet'!$A$3:$R$184"}</definedName>
    <definedName name="HTML_Control_5_5_5_5" localSheetId="0">{"'Worksheet'!$A$3:$R$184"}</definedName>
    <definedName name="HTML_Control_5_5_5_5" localSheetId="1">{"'Worksheet'!$A$3:$R$184"}</definedName>
    <definedName name="HTML_Control_5_5_5_5">{"'Worksheet'!$A$3:$R$184"}</definedName>
    <definedName name="HTML_Description">""</definedName>
    <definedName name="HTML_Description_1">""</definedName>
    <definedName name="HTML_Description_1_1">"DRAFT"</definedName>
    <definedName name="HTML_Description_1_1_1">""</definedName>
    <definedName name="HTML_Description_1_1_1_1">"DRAFT"</definedName>
    <definedName name="HTML_Email">""</definedName>
    <definedName name="HTML_Email_1">""</definedName>
    <definedName name="HTML_Email_1_1">"Patrick_Blattner@Studio.Disney.com"</definedName>
    <definedName name="HTML_Email_1_1_1">""</definedName>
    <definedName name="HTML_Email_1_1_1_1">"Patrick_Blattner@Studio.Disney.com"</definedName>
    <definedName name="HTML_Header">"Worksheet"</definedName>
    <definedName name="HTML_Header_1">"Worksheet"</definedName>
    <definedName name="HTML_Header_1_1">"EXISTING &amp; FUTURE PRODUCTS (CONFIDENTIAL)"</definedName>
    <definedName name="HTML_Header_1_1_1">"Worksheet"</definedName>
    <definedName name="HTML_Header_1_1_1_1">"EXISTING &amp; FUTURE PRODUCTS (CONFIDENTIAL)"</definedName>
    <definedName name="HTML_LastUpdate">"3/19/1999"</definedName>
    <definedName name="HTML_LastUpdate_1">"3/19/1999"</definedName>
    <definedName name="HTML_LastUpdate_1_1">"2/8/98"</definedName>
    <definedName name="HTML_LastUpdate_1_1_1">"3/19/1999"</definedName>
    <definedName name="HTML_LastUpdate_1_1_1_1">"2/8/98"</definedName>
    <definedName name="HTML_LineAfter">FALSE</definedName>
    <definedName name="HTML_LineBefore">FALSE</definedName>
    <definedName name="HTML_LineBefore_1">FALSE</definedName>
    <definedName name="HTML_LineBefore_1_1">TRUE</definedName>
    <definedName name="HTML_LineBefore_1_1_1">FALSE</definedName>
    <definedName name="HTML_LineBefore_1_1_1_1">TRUE</definedName>
    <definedName name="HTML_Name">"Al Kinne"</definedName>
    <definedName name="HTML_Name_1">"Al Kinne"</definedName>
    <definedName name="HTML_Name_1_1">"Patrick Blattner"</definedName>
    <definedName name="HTML_Name_1_1_1">"Al Kinne"</definedName>
    <definedName name="HTML_Name_1_1_1_1">"Patrick Blattner"</definedName>
    <definedName name="HTML_OBDlg2">TRUE</definedName>
    <definedName name="HTML_OBDlg4">TRUE</definedName>
    <definedName name="HTML_OS">0</definedName>
    <definedName name="HTML_PathFile">"N:\excel\work\MyHTML.htm"</definedName>
    <definedName name="HTML_PathFile_1">"N:\excel\work\MyHTML.htm"</definedName>
    <definedName name="HTML_PathFile_1_1">"K:\ANIMATE\SECURE\Production\INTRANET\ANI.HTML.htm"</definedName>
    <definedName name="HTML_PathFile_1_1_1">"N:\excel\work\MyHTML.htm"</definedName>
    <definedName name="HTML_PathFile_1_1_1_1">"K:\ANIMATE\SECURE\Production\INTRANET\ANI.HTML.htm"</definedName>
    <definedName name="HTML_Title">"Interconnection Rev's &amp; Purch's for 1999"</definedName>
    <definedName name="HTML_Title_1">"Interconnection Rev's &amp; Purch's for 1999"</definedName>
    <definedName name="HTML_Title_1_1">"2D ANIMATION PRODUCTION TABLE"</definedName>
    <definedName name="HTML_Title_1_1_1">"Interconnection Rev's &amp; Purch's for 1999"</definedName>
    <definedName name="HTML_Title_1_1_1_1">"2D ANIMATION PRODUCTION TABLE"</definedName>
    <definedName name="Hubs">[172]GasActivity!$C$1:$C$320</definedName>
    <definedName name="HUMBER___CHAPS" localSheetId="26">#REF!</definedName>
    <definedName name="HUMBER___CHAPS" localSheetId="48">#REF!</definedName>
    <definedName name="HUMBER___CHAPS" localSheetId="51">#REF!</definedName>
    <definedName name="HUMBER___CHAPS" localSheetId="50">#REF!</definedName>
    <definedName name="HUMBER___CHAPS" localSheetId="52">#REF!</definedName>
    <definedName name="HUMBER___CHAPS" localSheetId="53">#REF!</definedName>
    <definedName name="HUMBER___CHAPS">#REF!</definedName>
    <definedName name="HVM" localSheetId="48">#REF!</definedName>
    <definedName name="HVM" localSheetId="51">#REF!</definedName>
    <definedName name="HVM" localSheetId="50">#REF!</definedName>
    <definedName name="HVM" localSheetId="52">#REF!</definedName>
    <definedName name="HVM" localSheetId="53">#REF!</definedName>
    <definedName name="HVM">#REF!</definedName>
    <definedName name="HW_Depreciation" localSheetId="26">'[160]Farmers AM'!#REF!</definedName>
    <definedName name="HW_Depreciation" localSheetId="48">'[160]Farmers AM'!#REF!</definedName>
    <definedName name="HW_Depreciation" localSheetId="51">'[160]Farmers AM'!#REF!</definedName>
    <definedName name="HW_Depreciation" localSheetId="50">'[160]Farmers AM'!#REF!</definedName>
    <definedName name="HW_Depreciation" localSheetId="52">'[160]Farmers AM'!#REF!</definedName>
    <definedName name="HW_Depreciation" localSheetId="53">'[160]Farmers AM'!#REF!</definedName>
    <definedName name="HW_Depreciation" localSheetId="0">'[161]Farmers AM'!#REF!</definedName>
    <definedName name="HW_Depreciation">'[160]Farmers AM'!#REF!</definedName>
    <definedName name="HW_Maintenance" localSheetId="26">'[160]Farmers AM'!#REF!</definedName>
    <definedName name="HW_Maintenance" localSheetId="48">'[160]Farmers AM'!#REF!</definedName>
    <definedName name="HW_Maintenance" localSheetId="51">'[160]Farmers AM'!#REF!</definedName>
    <definedName name="HW_Maintenance" localSheetId="50">'[160]Farmers AM'!#REF!</definedName>
    <definedName name="HW_Maintenance" localSheetId="52">'[160]Farmers AM'!#REF!</definedName>
    <definedName name="HW_Maintenance" localSheetId="53">'[160]Farmers AM'!#REF!</definedName>
    <definedName name="HW_Maintenance" localSheetId="0">'[161]Farmers AM'!#REF!</definedName>
    <definedName name="HW_Maintenance">'[160]Farmers AM'!#REF!</definedName>
    <definedName name="hwpcoc" localSheetId="48">#REF!</definedName>
    <definedName name="hwpcoc" localSheetId="47">#REF!</definedName>
    <definedName name="hwpcoc" localSheetId="51">#REF!</definedName>
    <definedName name="hwpcoc" localSheetId="50">#REF!</definedName>
    <definedName name="hwpcoc" localSheetId="52">#REF!</definedName>
    <definedName name="hwpcoc" localSheetId="53">#REF!</definedName>
    <definedName name="hwpcoc">#REF!</definedName>
    <definedName name="hwpcoc2" localSheetId="47">#REF!</definedName>
    <definedName name="hwpcoc2" localSheetId="52">#REF!</definedName>
    <definedName name="hwpcoc2" localSheetId="53">#REF!</definedName>
    <definedName name="hwpcoc2">#REF!</definedName>
    <definedName name="HY">[372]Global!$C$7</definedName>
    <definedName name="HYADJ">[372]Global!#REF!</definedName>
    <definedName name="HYDRO_CHAPS____" localSheetId="19">#REF!</definedName>
    <definedName name="HYDRO_CHAPS____" localSheetId="26">#REF!</definedName>
    <definedName name="HYDRO_CHAPS____" localSheetId="48">#REF!</definedName>
    <definedName name="HYDRO_CHAPS____" localSheetId="47">#REF!</definedName>
    <definedName name="HYDRO_CHAPS____" localSheetId="51">#REF!</definedName>
    <definedName name="HYDRO_CHAPS____" localSheetId="50">#REF!</definedName>
    <definedName name="HYDRO_CHAPS____" localSheetId="52">#REF!</definedName>
    <definedName name="HYDRO_CHAPS____" localSheetId="53">#REF!</definedName>
    <definedName name="HYDRO_CHAPS____" localSheetId="49">#REF!</definedName>
    <definedName name="HYDRO_CHAPS____">#REF!</definedName>
    <definedName name="HydroFin" localSheetId="0">#REF!</definedName>
    <definedName name="HydroFin">#N/A</definedName>
    <definedName name="hyp" localSheetId="0">'[368]new hyperion mapping'!$A$1:$C$65536</definedName>
    <definedName name="hyp">'[369]new hyperion mapping'!$A$1:$C$65536</definedName>
    <definedName name="hypacc" localSheetId="19">#REF!</definedName>
    <definedName name="hypacc" localSheetId="26">#REF!</definedName>
    <definedName name="hypacc" localSheetId="47">#REF!</definedName>
    <definedName name="hypacc" localSheetId="50">#REF!</definedName>
    <definedName name="hypacc" localSheetId="52">#REF!</definedName>
    <definedName name="hypacc" localSheetId="53">#REF!</definedName>
    <definedName name="hypacc" localSheetId="49">#REF!</definedName>
    <definedName name="hypacc">#REF!</definedName>
    <definedName name="Hyperion" localSheetId="19">#REF!</definedName>
    <definedName name="Hyperion" localSheetId="26">#REF!</definedName>
    <definedName name="Hyperion" localSheetId="47">#REF!</definedName>
    <definedName name="Hyperion" localSheetId="50">#REF!</definedName>
    <definedName name="Hyperion" localSheetId="52">#REF!</definedName>
    <definedName name="Hyperion" localSheetId="53">#REF!</definedName>
    <definedName name="Hyperion">#REF!</definedName>
    <definedName name="i" localSheetId="50">#REF!</definedName>
    <definedName name="i" localSheetId="53">#REF!</definedName>
    <definedName name="i">#REF!</definedName>
    <definedName name="I_S">#REF!</definedName>
    <definedName name="I_S_INPUT">#REF!</definedName>
    <definedName name="ICC_CITYGATE_BACKUP" localSheetId="0">'[171]3-01 Revised NY Fixed $'!#REF!</definedName>
    <definedName name="ICC_CITYGATE_BACKUP">'[170]3-01 Revised NY Fixed $'!#REF!</definedName>
    <definedName name="ICNarrow" localSheetId="48">#REF!</definedName>
    <definedName name="ICNarrow" localSheetId="51">#REF!</definedName>
    <definedName name="ICNarrow" localSheetId="50">#REF!</definedName>
    <definedName name="ICNarrow" localSheetId="52">#REF!</definedName>
    <definedName name="ICNarrow" localSheetId="53">#REF!</definedName>
    <definedName name="ICNarrow">#REF!</definedName>
    <definedName name="ICWide" localSheetId="48">#REF!</definedName>
    <definedName name="ICWide" localSheetId="51">#REF!</definedName>
    <definedName name="ICWide" localSheetId="50">#REF!</definedName>
    <definedName name="ICWide" localSheetId="52">#REF!</definedName>
    <definedName name="ICWide" localSheetId="53">#REF!</definedName>
    <definedName name="ICWide">#REF!</definedName>
    <definedName name="ID" localSheetId="20" hidden="1">"fe132f11-7957-467e-bcc2-291cc8a60e2f"</definedName>
    <definedName name="IE_AA">#N/A</definedName>
    <definedName name="IE_AE">#N/A</definedName>
    <definedName name="IE_OR">#N/A</definedName>
    <definedName name="iec" localSheetId="26">[373]FinPlanLI!#REF!</definedName>
    <definedName name="iec" localSheetId="48">[373]FinPlanLI!#REF!</definedName>
    <definedName name="iec" localSheetId="51">[373]FinPlanLI!#REF!</definedName>
    <definedName name="iec" localSheetId="50">[373]FinPlanLI!#REF!</definedName>
    <definedName name="iec" localSheetId="52">[373]FinPlanLI!#REF!</definedName>
    <definedName name="iec" localSheetId="53">[373]FinPlanLI!#REF!</definedName>
    <definedName name="iec" localSheetId="0">[374]FinPlanLI!#REF!</definedName>
    <definedName name="iec">[373]FinPlanLI!#REF!</definedName>
    <definedName name="IF_Col_Gulf_LA35886" localSheetId="48">#REF!</definedName>
    <definedName name="IF_Col_Gulf_LA35886" localSheetId="51">#REF!</definedName>
    <definedName name="IF_Col_Gulf_LA35886" localSheetId="50">#REF!</definedName>
    <definedName name="IF_Col_Gulf_LA35886" localSheetId="52">#REF!</definedName>
    <definedName name="IF_Col_Gulf_LA35886" localSheetId="53">#REF!</definedName>
    <definedName name="IF_Col_Gulf_LA35886">#REF!</definedName>
    <definedName name="IGSI" localSheetId="26">#REF!</definedName>
    <definedName name="IGSI" localSheetId="48">#REF!</definedName>
    <definedName name="IGSI" localSheetId="47">#REF!</definedName>
    <definedName name="IGSI" localSheetId="51">#REF!</definedName>
    <definedName name="IGSI" localSheetId="50">#REF!</definedName>
    <definedName name="IGSI" localSheetId="52">#REF!</definedName>
    <definedName name="IGSI" localSheetId="53">#REF!</definedName>
    <definedName name="IGSI" localSheetId="49">#REF!</definedName>
    <definedName name="IGSI">#REF!</definedName>
    <definedName name="IGSI_ON" localSheetId="19">#REF!</definedName>
    <definedName name="IGSI_ON" localSheetId="26">#REF!</definedName>
    <definedName name="IGSI_ON" localSheetId="47">#REF!</definedName>
    <definedName name="IGSI_ON" localSheetId="52">#REF!</definedName>
    <definedName name="IGSI_ON" localSheetId="49">#REF!</definedName>
    <definedName name="IGSI_ON">#REF!</definedName>
    <definedName name="IGSIL" localSheetId="19">#REF!</definedName>
    <definedName name="IGSIL" localSheetId="26">#REF!</definedName>
    <definedName name="IGSIL" localSheetId="52">#REF!</definedName>
    <definedName name="IGSIL">#REF!</definedName>
    <definedName name="II_AA">#N/A</definedName>
    <definedName name="II_AE">#N/A</definedName>
    <definedName name="II_OR">#N/A</definedName>
    <definedName name="ilion">'[197]06 2016 NYISO Muni'!$B$9645</definedName>
    <definedName name="imbal" localSheetId="48">#REF!</definedName>
    <definedName name="imbal" localSheetId="51">#REF!</definedName>
    <definedName name="imbal" localSheetId="50">#REF!</definedName>
    <definedName name="imbal" localSheetId="52">#REF!</definedName>
    <definedName name="imbal" localSheetId="53">#REF!</definedName>
    <definedName name="imbal">#REF!</definedName>
    <definedName name="imkta_roic">#N/A</definedName>
    <definedName name="imkta_rtree">#N/A</definedName>
    <definedName name="imkta_rtree2">#N/A</definedName>
    <definedName name="imkta_rtree3">#N/A</definedName>
    <definedName name="imkta_sales">#N/A</definedName>
    <definedName name="imkta_wacc">#N/A</definedName>
    <definedName name="imkta2_roic">#N/A</definedName>
    <definedName name="ImpliedGrowth" localSheetId="48">#REF!</definedName>
    <definedName name="ImpliedGrowth" localSheetId="51">#REF!</definedName>
    <definedName name="ImpliedGrowth" localSheetId="50">#REF!</definedName>
    <definedName name="ImpliedGrowth" localSheetId="52">#REF!</definedName>
    <definedName name="ImpliedGrowth" localSheetId="53">#REF!</definedName>
    <definedName name="ImpliedGrowth">#REF!</definedName>
    <definedName name="ImpliedLeaseValue">#N/A</definedName>
    <definedName name="IMPORTDFF1" localSheetId="0">[142]CRITERIA1!$B$36</definedName>
    <definedName name="IMPORTDFF1">[143]CRITERIA1!$B$36</definedName>
    <definedName name="inc">[162]Summary!$F$30</definedName>
    <definedName name="Incentive_forecast">#N/A</definedName>
    <definedName name="Incentive_Graphs">#N/A</definedName>
    <definedName name="Incentives_Print">#N/A</definedName>
    <definedName name="INCEPTION" localSheetId="19">#REF!</definedName>
    <definedName name="INCEPTION" localSheetId="26">#REF!</definedName>
    <definedName name="INCEPTION" localSheetId="47">#REF!</definedName>
    <definedName name="INCEPTION" localSheetId="50">#REF!</definedName>
    <definedName name="INCEPTION" localSheetId="52">#REF!</definedName>
    <definedName name="INCEPTION" localSheetId="53">#REF!</definedName>
    <definedName name="INCEPTION" localSheetId="49">#REF!</definedName>
    <definedName name="INCEPTION">#REF!</definedName>
    <definedName name="InclPlanGas">[120]Analysis!$C$29</definedName>
    <definedName name="IncludeCTC">[120]CBaR!$B$29</definedName>
    <definedName name="IncludeGas">[120]Analysis!$C$28</definedName>
    <definedName name="income">[162]Comparison!$H$32</definedName>
    <definedName name="Income_Collected" localSheetId="48">#REF!</definedName>
    <definedName name="Income_Collected" localSheetId="51">#REF!</definedName>
    <definedName name="Income_Collected" localSheetId="50">#REF!</definedName>
    <definedName name="Income_Collected" localSheetId="52">#REF!</definedName>
    <definedName name="Income_Collected" localSheetId="53">#REF!</definedName>
    <definedName name="Income_Collected">#REF!</definedName>
    <definedName name="Income_collected2">#N/A</definedName>
    <definedName name="Income_Comp" localSheetId="48">#REF!</definedName>
    <definedName name="Income_Comp" localSheetId="51">#REF!</definedName>
    <definedName name="Income_Comp" localSheetId="50">#REF!</definedName>
    <definedName name="Income_Comp" localSheetId="52">#REF!</definedName>
    <definedName name="Income_Comp" localSheetId="53">#REF!</definedName>
    <definedName name="Income_Comp">#REF!</definedName>
    <definedName name="Income_Statement" localSheetId="48">#REF!</definedName>
    <definedName name="Income_Statement" localSheetId="51">#REF!</definedName>
    <definedName name="Income_Statement" localSheetId="50">#REF!</definedName>
    <definedName name="Income_Statement" localSheetId="52">#REF!</definedName>
    <definedName name="Income_Statement" localSheetId="53">#REF!</definedName>
    <definedName name="Income_Statement">#REF!</definedName>
    <definedName name="IncRepex">#REF!</definedName>
    <definedName name="index" localSheetId="47">#REF!</definedName>
    <definedName name="index" localSheetId="52">#REF!</definedName>
    <definedName name="index">#REF!</definedName>
    <definedName name="Index_Curve" localSheetId="0">[190]indexcurve!$A$3:$N$21</definedName>
    <definedName name="Index_Curve">[191]indexcurve!$A$3:$N$21</definedName>
    <definedName name="Index_Detail" localSheetId="48">#REF!</definedName>
    <definedName name="Index_Detail" localSheetId="51">#REF!</definedName>
    <definedName name="Index_Detail" localSheetId="50">#REF!</definedName>
    <definedName name="Index_Detail" localSheetId="52">#REF!</definedName>
    <definedName name="Index_Detail" localSheetId="53">#REF!</definedName>
    <definedName name="Index_Detail">#REF!</definedName>
    <definedName name="Index_Start" localSheetId="48">#REF!</definedName>
    <definedName name="Index_Start" localSheetId="51">#REF!</definedName>
    <definedName name="Index_Start" localSheetId="50">#REF!</definedName>
    <definedName name="Index_Start" localSheetId="52">#REF!</definedName>
    <definedName name="Index_Start" localSheetId="53">#REF!</definedName>
    <definedName name="Index_Start">#REF!</definedName>
    <definedName name="IndexGas">[120]Analysis!$K$31</definedName>
    <definedName name="INDEXPM" localSheetId="48">#REF!</definedName>
    <definedName name="INDEXPM" localSheetId="51">#REF!</definedName>
    <definedName name="INDEXPM" localSheetId="50">#REF!</definedName>
    <definedName name="INDEXPM" localSheetId="52">#REF!</definedName>
    <definedName name="INDEXPM" localSheetId="53">#REF!</definedName>
    <definedName name="INDEXPM">#REF!</definedName>
    <definedName name="INDIAN___CHAPS" localSheetId="19">#REF!</definedName>
    <definedName name="INDIAN___CHAPS" localSheetId="26">#REF!</definedName>
    <definedName name="INDIAN___CHAPS" localSheetId="47">#REF!</definedName>
    <definedName name="INDIAN___CHAPS" localSheetId="52">#REF!</definedName>
    <definedName name="INDIAN___CHAPS" localSheetId="53">#REF!</definedName>
    <definedName name="INDIAN___CHAPS">#REF!</definedName>
    <definedName name="Inflation">#REF!</definedName>
    <definedName name="Inflation_Rate">#REF!</definedName>
    <definedName name="Inflation2">#REF!</definedName>
    <definedName name="InflationUS" localSheetId="0">'[167]Drop down'!$Q$10:$Q$13</definedName>
    <definedName name="InflationUS">'[168]Drop down'!$Q$10:$Q$13</definedName>
    <definedName name="Info">[375]Lists!$H$2:$H$15</definedName>
    <definedName name="INFO_BRO_COM" localSheetId="0">'[303]Broker Input'!$A$4:$F$11</definedName>
    <definedName name="INFO_BRO_COM">'[304]Broker Input'!$A$4:$F$11</definedName>
    <definedName name="INFO_BRO_DEP" localSheetId="0">'[303]Broker Input'!#REF!</definedName>
    <definedName name="INFO_BRO_DEP">'[304]Broker Input'!#REF!</definedName>
    <definedName name="INFO_BRO_DIS" localSheetId="0">'[303]Broker Input'!$A$67:$F$214</definedName>
    <definedName name="INFO_BRO_DIS">'[304]Broker Input'!$A$67:$F$214</definedName>
    <definedName name="INFO_BRO_IMR" localSheetId="0">'[303]Broker Input'!$A$13:$D$65</definedName>
    <definedName name="INFO_BRO_IMR">'[304]Broker Input'!$A$13:$D$65</definedName>
    <definedName name="INFO_BRO_INT" localSheetId="0">'[303]Broker Input'!#REF!</definedName>
    <definedName name="INFO_BRO_INT">'[304]Broker Input'!#REF!</definedName>
    <definedName name="INFO_BRO_MMR" localSheetId="0">'[303]Broker Input'!$E$13:$H$65</definedName>
    <definedName name="INFO_BRO_MMR">'[304]Broker Input'!$E$13:$H$65</definedName>
    <definedName name="INFO_BRO_TBI_COS" localSheetId="0">'[376]Broker Input'!#REF!</definedName>
    <definedName name="INFO_BRO_TBI_COS">'[377]Broker Input'!#REF!</definedName>
    <definedName name="INFO_BRO_TBI_FAC" localSheetId="0">'[376]Broker Input'!#REF!</definedName>
    <definedName name="INFO_BRO_TBI_FAC">'[377]Broker Input'!#REF!</definedName>
    <definedName name="initial_profit_summary_July_2001" localSheetId="48">#REF!</definedName>
    <definedName name="initial_profit_summary_July_2001" localSheetId="51">#REF!</definedName>
    <definedName name="initial_profit_summary_July_2001" localSheetId="50">#REF!</definedName>
    <definedName name="initial_profit_summary_July_2001" localSheetId="52">#REF!</definedName>
    <definedName name="initial_profit_summary_July_2001" localSheetId="53">#REF!</definedName>
    <definedName name="initial_profit_summary_July_2001">#REF!</definedName>
    <definedName name="InitiativeCodes">#N/A</definedName>
    <definedName name="Inj._Daily" localSheetId="48">#REF!</definedName>
    <definedName name="Inj._Daily" localSheetId="51">#REF!</definedName>
    <definedName name="Inj._Daily" localSheetId="50">#REF!</definedName>
    <definedName name="Inj._Daily" localSheetId="52">#REF!</definedName>
    <definedName name="Inj._Daily" localSheetId="53">#REF!</definedName>
    <definedName name="Inj._Daily">#REF!</definedName>
    <definedName name="InjectionPrice" localSheetId="48">#REF!</definedName>
    <definedName name="InjectionPrice" localSheetId="51">#REF!</definedName>
    <definedName name="InjectionPrice" localSheetId="50">#REF!</definedName>
    <definedName name="InjectionPrice" localSheetId="52">#REF!</definedName>
    <definedName name="InjectionPrice" localSheetId="53">#REF!</definedName>
    <definedName name="InjectionPrice">#REF!</definedName>
    <definedName name="InjectionVol">#REF!</definedName>
    <definedName name="inout">[292]List!$I$2:$I$4</definedName>
    <definedName name="INPUT" localSheetId="48">#REF!</definedName>
    <definedName name="INPUT" localSheetId="51">#REF!</definedName>
    <definedName name="INPUT" localSheetId="50">#REF!</definedName>
    <definedName name="INPUT" localSheetId="52">#REF!</definedName>
    <definedName name="INPUT" localSheetId="53">#REF!</definedName>
    <definedName name="INPUT">#REF!</definedName>
    <definedName name="INPUT_B_S_ASSET" localSheetId="48">#REF!</definedName>
    <definedName name="INPUT_B_S_ASSET" localSheetId="51">#REF!</definedName>
    <definedName name="INPUT_B_S_ASSET" localSheetId="50">#REF!</definedName>
    <definedName name="INPUT_B_S_ASSET" localSheetId="52">#REF!</definedName>
    <definedName name="INPUT_B_S_ASSET" localSheetId="53">#REF!</definedName>
    <definedName name="INPUT_B_S_ASSET">#REF!</definedName>
    <definedName name="INPUT_B_S_LIAB" localSheetId="48">#REF!</definedName>
    <definedName name="INPUT_B_S_LIAB" localSheetId="51">#REF!</definedName>
    <definedName name="INPUT_B_S_LIAB" localSheetId="50">#REF!</definedName>
    <definedName name="INPUT_B_S_LIAB" localSheetId="52">#REF!</definedName>
    <definedName name="INPUT_B_S_LIAB" localSheetId="53">#REF!</definedName>
    <definedName name="INPUT_B_S_LIAB">#REF!</definedName>
    <definedName name="INPUT_BS_ASSETS">#REF!</definedName>
    <definedName name="INPUT_BS_LIAB">#REF!</definedName>
    <definedName name="INPUT_MTD_I_S">#REF!</definedName>
    <definedName name="InputAcct">#REF!</definedName>
    <definedName name="inputadds">#N/A</definedName>
    <definedName name="InputCalcs" localSheetId="19">#REF!</definedName>
    <definedName name="InputCalcs" localSheetId="26">#REF!</definedName>
    <definedName name="InputCalcs" localSheetId="47">#REF!</definedName>
    <definedName name="InputCalcs" localSheetId="50">#REF!</definedName>
    <definedName name="InputCalcs" localSheetId="52">#REF!</definedName>
    <definedName name="InputCalcs" localSheetId="53">#REF!</definedName>
    <definedName name="InputCalcs" localSheetId="49">#REF!</definedName>
    <definedName name="InputCalcs">#REF!</definedName>
    <definedName name="InputMains" localSheetId="26">'[378]Allocators Input to ECOS Model'!#REF!</definedName>
    <definedName name="InputMains">'[378]Allocators Input to ECOS Model'!#REF!</definedName>
    <definedName name="INPUTS" localSheetId="48">#REF!</definedName>
    <definedName name="INPUTS" localSheetId="51">#REF!</definedName>
    <definedName name="INPUTS" localSheetId="50">#REF!</definedName>
    <definedName name="INPUTS" localSheetId="52">#REF!</definedName>
    <definedName name="INPUTS" localSheetId="53">#REF!</definedName>
    <definedName name="INPUTS">#REF!</definedName>
    <definedName name="INSTITUTE">[358]Institute!$A:$R</definedName>
    <definedName name="INT" localSheetId="18">#REF!</definedName>
    <definedName name="INT" localSheetId="19">#REF!</definedName>
    <definedName name="INT" localSheetId="26">#REF!</definedName>
    <definedName name="INT" localSheetId="47">#REF!</definedName>
    <definedName name="INT" localSheetId="50">#REF!</definedName>
    <definedName name="INT" localSheetId="52">#REF!</definedName>
    <definedName name="INT" localSheetId="53">#REF!</definedName>
    <definedName name="INT" localSheetId="49">#REF!</definedName>
    <definedName name="INT">#REF!</definedName>
    <definedName name="Interest" localSheetId="50">#REF!</definedName>
    <definedName name="Interest" localSheetId="53">#REF!</definedName>
    <definedName name="Interest">#REF!</definedName>
    <definedName name="Interest_Rate" localSheetId="19">'[334]BGC 23734-18117'!#REF!</definedName>
    <definedName name="Interest_Rate" localSheetId="26">'[334]BGC 23734-18117'!#REF!</definedName>
    <definedName name="Interest_Rate" localSheetId="48">'[334]BGC 23734-18117'!#REF!</definedName>
    <definedName name="Interest_Rate" localSheetId="47">'[334]BGC 23734-18117'!#REF!</definedName>
    <definedName name="Interest_Rate" localSheetId="51">'[334]BGC 23734-18117'!#REF!</definedName>
    <definedName name="Interest_Rate" localSheetId="50">'[334]BGC 23734-18117'!#REF!</definedName>
    <definedName name="Interest_Rate" localSheetId="52">'[334]BGC 23734-18117'!#REF!</definedName>
    <definedName name="Interest_Rate" localSheetId="53">'[334]BGC 23734-18117'!#REF!</definedName>
    <definedName name="Interest_Rate" localSheetId="49">'[334]BGC 23734-18117'!#REF!</definedName>
    <definedName name="interest_rate" localSheetId="0">#REF!</definedName>
    <definedName name="Interest_Rate">'[334]BGC 23734-18117'!#REF!</definedName>
    <definedName name="INTERRUPTIBLE" localSheetId="48">#REF!</definedName>
    <definedName name="INTERRUPTIBLE" localSheetId="51">#REF!</definedName>
    <definedName name="INTERRUPTIBLE" localSheetId="50">#REF!</definedName>
    <definedName name="INTERRUPTIBLE" localSheetId="52">#REF!</definedName>
    <definedName name="INTERRUPTIBLE" localSheetId="53">#REF!</definedName>
    <definedName name="INTERRUPTIBLE">#REF!</definedName>
    <definedName name="Inventory_Storage_Costs" localSheetId="48">#REF!</definedName>
    <definedName name="Inventory_Storage_Costs" localSheetId="51">#REF!</definedName>
    <definedName name="Inventory_Storage_Costs" localSheetId="50">#REF!</definedName>
    <definedName name="Inventory_Storage_Costs" localSheetId="52">#REF!</definedName>
    <definedName name="Inventory_Storage_Costs" localSheetId="53">#REF!</definedName>
    <definedName name="Inventory_Storage_Costs">#REF!</definedName>
    <definedName name="Investd">'[237]Workings 1'!$A$3:$A$21</definedName>
    <definedName name="investment" localSheetId="26" hidden="1">{#N/A,#N/A,FALSE,"PRJCTED MNTHLY QTY's"}</definedName>
    <definedName name="investment" localSheetId="48" hidden="1">{#N/A,#N/A,FALSE,"PRJCTED MNTHLY QTY's"}</definedName>
    <definedName name="investment" localSheetId="51" hidden="1">{#N/A,#N/A,FALSE,"PRJCTED MNTHLY QTY's"}</definedName>
    <definedName name="investment" localSheetId="50" hidden="1">{#N/A,#N/A,FALSE,"PRJCTED MNTHLY QTY's"}</definedName>
    <definedName name="investment" localSheetId="52" hidden="1">{#N/A,#N/A,FALSE,"PRJCTED MNTHLY QTY's"}</definedName>
    <definedName name="investment" localSheetId="53" hidden="1">{#N/A,#N/A,FALSE,"PRJCTED MNTHLY QTY's"}</definedName>
    <definedName name="investment" localSheetId="49" hidden="1">{#N/A,#N/A,FALSE,"PRJCTED MNTHLY QTY's"}</definedName>
    <definedName name="investment" localSheetId="0" hidden="1">{#N/A,#N/A,FALSE,"PRJCTED MNTHLY QTY's"}</definedName>
    <definedName name="investment" localSheetId="1" hidden="1">{#N/A,#N/A,FALSE,"PRJCTED MNTHLY QTY's"}</definedName>
    <definedName name="investment" hidden="1">{#N/A,#N/A,FALSE,"PRJCTED MNTHLY QTY's"}</definedName>
    <definedName name="Investment_class">'[176]Drop down'!$F$2:$F$4</definedName>
    <definedName name="InvestmentBaseDetails" localSheetId="19">#REF!</definedName>
    <definedName name="InvestmentBaseDetails" localSheetId="26">#REF!</definedName>
    <definedName name="InvestmentBaseDetails" localSheetId="47">#REF!</definedName>
    <definedName name="InvestmentBaseDetails" localSheetId="50">#REF!</definedName>
    <definedName name="InvestmentBaseDetails" localSheetId="52">#REF!</definedName>
    <definedName name="InvestmentBaseDetails" localSheetId="53">#REF!</definedName>
    <definedName name="InvestmentBaseDetails" localSheetId="49">#REF!</definedName>
    <definedName name="InvestmentBaseDetails">#REF!</definedName>
    <definedName name="InvestmentReturnandTaxesDetails" localSheetId="26">#REF!</definedName>
    <definedName name="InvestmentReturnandTaxesDetails" localSheetId="47">#REF!</definedName>
    <definedName name="InvestmentReturnandTaxesDetails" localSheetId="50">#REF!</definedName>
    <definedName name="InvestmentReturnandTaxesDetails" localSheetId="52">#REF!</definedName>
    <definedName name="InvestmentReturnandTaxesDetails" localSheetId="53">#REF!</definedName>
    <definedName name="InvestmentReturnandTaxesDetails">#REF!</definedName>
    <definedName name="InvFifo">#N/A</definedName>
    <definedName name="INVOICE" localSheetId="26">#REF!</definedName>
    <definedName name="INVOICE" localSheetId="48">#REF!</definedName>
    <definedName name="INVOICE" localSheetId="47">#REF!</definedName>
    <definedName name="INVOICE" localSheetId="51">#REF!</definedName>
    <definedName name="INVOICE" localSheetId="50">#REF!</definedName>
    <definedName name="INVOICE" localSheetId="52">#REF!</definedName>
    <definedName name="INVOICE" localSheetId="53">#REF!</definedName>
    <definedName name="INVOICE">#REF!</definedName>
    <definedName name="ION" localSheetId="0">[379]Sheet1!$A$4:$D$46</definedName>
    <definedName name="ION">[380]Sheet1!$A$4:$D$46</definedName>
    <definedName name="ions" localSheetId="19">#REF!</definedName>
    <definedName name="ions" localSheetId="26">#REF!</definedName>
    <definedName name="ions" localSheetId="47">#REF!</definedName>
    <definedName name="ions" localSheetId="50">#REF!</definedName>
    <definedName name="ions" localSheetId="52">#REF!</definedName>
    <definedName name="ions" localSheetId="53">#REF!</definedName>
    <definedName name="ions" localSheetId="49">#REF!</definedName>
    <definedName name="ions">#REF!</definedName>
    <definedName name="IPP5MW">[120]IPP!$M$2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164.504687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OQOIS_Col">#REF!</definedName>
    <definedName name="iroqois_essex">#REF!</definedName>
    <definedName name="Iroquois_EN">#REF!</definedName>
    <definedName name="IROQUOISFT">#REF!</definedName>
    <definedName name="IROQUOISIT">#REF!</definedName>
    <definedName name="IS_Group" localSheetId="0">'[115]Drop down'!$D$2:$D$8</definedName>
    <definedName name="IS_Group">'[116]Drop down'!$D$2:$D$8</definedName>
    <definedName name="IsAuto_Open" localSheetId="0">[381]Parameters!#REF!</definedName>
    <definedName name="IsAuto_Open">[382]Parameters!#REF!</definedName>
    <definedName name="isc" localSheetId="0">[374]FinPlanLI!#REF!</definedName>
    <definedName name="isc">[373]FinPlanLI!#REF!</definedName>
    <definedName name="ISO_Revenue_Credit" localSheetId="19">#REF!</definedName>
    <definedName name="ISO_Revenue_Credit" localSheetId="26">#REF!</definedName>
    <definedName name="ISO_Revenue_Credit" localSheetId="47">#REF!</definedName>
    <definedName name="ISO_Revenue_Credit" localSheetId="50">#REF!</definedName>
    <definedName name="ISO_Revenue_Credit" localSheetId="52">#REF!</definedName>
    <definedName name="ISO_Revenue_Credit" localSheetId="53">#REF!</definedName>
    <definedName name="ISO_Revenue_Credit" localSheetId="49">#REF!</definedName>
    <definedName name="ISO_Revenue_Credit">#REF!</definedName>
    <definedName name="ISProjectCodes" localSheetId="50">#REF!</definedName>
    <definedName name="ISProjectCodes" localSheetId="53">#REF!</definedName>
    <definedName name="ISProjectCodes">#REF!</definedName>
    <definedName name="Issue">[338]List!$L$3:$L$130</definedName>
    <definedName name="Issue_no">[241]List!$L$2:$L$101</definedName>
    <definedName name="Item">#N/A</definedName>
    <definedName name="ITTHRES">#REF!</definedName>
    <definedName name="iyjg" localSheetId="19" hidden="1">{#VALUE!,#N/A,FALSE,0}</definedName>
    <definedName name="iyjg" localSheetId="26" hidden="1">{#VALUE!,#N/A,FALSE,0}</definedName>
    <definedName name="iyjg" localSheetId="48" hidden="1">{#VALUE!,#N/A,FALSE,0}</definedName>
    <definedName name="iyjg" localSheetId="47" hidden="1">{#VALUE!,#N/A,FALSE,0}</definedName>
    <definedName name="iyjg" localSheetId="51" hidden="1">{#VALUE!,#N/A,FALSE,0}</definedName>
    <definedName name="iyjg" localSheetId="50" hidden="1">{#VALUE!,#N/A,FALSE,0}</definedName>
    <definedName name="iyjg" localSheetId="52" hidden="1">{#VALUE!,#N/A,FALSE,0}</definedName>
    <definedName name="iyjg" localSheetId="53" hidden="1">{#VALUE!,#N/A,FALSE,0}</definedName>
    <definedName name="iyjg" localSheetId="49" hidden="1">{#VALUE!,#N/A,FALSE,0}</definedName>
    <definedName name="iyjg" localSheetId="0" hidden="1">{#VALUE!,#N/A,FALSE,0}</definedName>
    <definedName name="iyjg" localSheetId="1" hidden="1">{#VALUE!,#N/A,FALSE,0}</definedName>
    <definedName name="iyjg" hidden="1">{#VALUE!,#N/A,FALSE,0}</definedName>
    <definedName name="J" localSheetId="0">#REF!</definedName>
    <definedName name="j">'[122]Control Sheet'!$Q$1:$Q$2</definedName>
    <definedName name="JAMCREDITOR">#N/A</definedName>
    <definedName name="JAMPREPAYMENT">#N/A</definedName>
    <definedName name="jan">'[181]January 2010'!$G$25</definedName>
    <definedName name="Jan_10" localSheetId="0">'[177]Jan 10'!$C$2:$G$80</definedName>
    <definedName name="Jan_10">'[178]Jan 10'!$C$2:$G$80</definedName>
    <definedName name="JAN_2003_MCG" localSheetId="48">#REF!</definedName>
    <definedName name="JAN_2003_MCG" localSheetId="51">#REF!</definedName>
    <definedName name="JAN_2003_MCG" localSheetId="50">#REF!</definedName>
    <definedName name="JAN_2003_MCG" localSheetId="52">#REF!</definedName>
    <definedName name="JAN_2003_MCG" localSheetId="53">#REF!</definedName>
    <definedName name="JAN_2003_MCG">#REF!</definedName>
    <definedName name="Jan_2004_MCG" localSheetId="48">#REF!</definedName>
    <definedName name="Jan_2004_MCG" localSheetId="51">#REF!</definedName>
    <definedName name="Jan_2004_MCG" localSheetId="50">#REF!</definedName>
    <definedName name="Jan_2004_MCG" localSheetId="52">#REF!</definedName>
    <definedName name="Jan_2004_MCG" localSheetId="53">#REF!</definedName>
    <definedName name="Jan_2004_MCG">#REF!</definedName>
    <definedName name="Jan_Payroll" localSheetId="19">#REF!</definedName>
    <definedName name="Jan_Payroll" localSheetId="26">#REF!</definedName>
    <definedName name="Jan_Payroll" localSheetId="47">#REF!</definedName>
    <definedName name="Jan_Payroll" localSheetId="52">#REF!</definedName>
    <definedName name="Jan_Payroll" localSheetId="49">#REF!</definedName>
    <definedName name="Jan_Payroll">#REF!</definedName>
    <definedName name="Jan3Vol">[120]Futures!$AJ$48</definedName>
    <definedName name="JAN94VS95" localSheetId="0">[14]Jan!#REF!</definedName>
    <definedName name="JAN94VS95">[13]Jan!#REF!</definedName>
    <definedName name="JANACTUAL" localSheetId="48">#REF!</definedName>
    <definedName name="JANACTUAL" localSheetId="51">#REF!</definedName>
    <definedName name="JANACTUAL" localSheetId="50">#REF!</definedName>
    <definedName name="JANACTUAL" localSheetId="52">#REF!</definedName>
    <definedName name="JANACTUAL" localSheetId="53">#REF!</definedName>
    <definedName name="JANACTUAL">#REF!</definedName>
    <definedName name="JANBUDACT" localSheetId="26">[13]Jun!#REF!</definedName>
    <definedName name="JANBUDACT" localSheetId="50">[13]Jun!#REF!</definedName>
    <definedName name="JANBUDACT" localSheetId="53">[13]Jun!#REF!</definedName>
    <definedName name="JANBUDACT" localSheetId="0">[14]Jun!#REF!</definedName>
    <definedName name="JANBUDACT">[13]Jun!#REF!</definedName>
    <definedName name="JANBUDGT" localSheetId="48">#REF!</definedName>
    <definedName name="JANBUDGT" localSheetId="51">#REF!</definedName>
    <definedName name="JANBUDGT" localSheetId="50">#REF!</definedName>
    <definedName name="JANBUDGT" localSheetId="52">#REF!</definedName>
    <definedName name="JANBUDGT" localSheetId="53">#REF!</definedName>
    <definedName name="JANBUDGT">#REF!</definedName>
    <definedName name="JANINPUT" localSheetId="19">#REF!</definedName>
    <definedName name="JANINPUT" localSheetId="26">#REF!</definedName>
    <definedName name="JANINPUT" localSheetId="47">#REF!</definedName>
    <definedName name="JANINPUT" localSheetId="52">#REF!</definedName>
    <definedName name="JANINPUT" localSheetId="53">#REF!</definedName>
    <definedName name="JANINPUT">#REF!</definedName>
    <definedName name="JANKENSUM" localSheetId="26">[13]Jan!#REF!</definedName>
    <definedName name="JANKENSUM" localSheetId="50">[13]Jan!#REF!</definedName>
    <definedName name="JANKENSUM" localSheetId="53">[13]Jan!#REF!</definedName>
    <definedName name="JANKENSUM" localSheetId="0">[14]Jan!#REF!</definedName>
    <definedName name="JANKENSUM">[13]Jan!#REF!</definedName>
    <definedName name="JANREV" localSheetId="26">[383]TRIGEN!#REF!</definedName>
    <definedName name="JANREV" localSheetId="50">[383]TRIGEN!#REF!</definedName>
    <definedName name="JANREV" localSheetId="53">[383]TRIGEN!#REF!</definedName>
    <definedName name="JANREV" localSheetId="0">[384]TRIGEN!#REF!</definedName>
    <definedName name="JANREV">[383]TRIGEN!#REF!</definedName>
    <definedName name="JANSUM" localSheetId="48">#REF!</definedName>
    <definedName name="JANSUM" localSheetId="51">#REF!</definedName>
    <definedName name="JANSUM" localSheetId="50">#REF!</definedName>
    <definedName name="JANSUM" localSheetId="52">#REF!</definedName>
    <definedName name="JANSUM" localSheetId="53">#REF!</definedName>
    <definedName name="JANSUM">#REF!</definedName>
    <definedName name="January" localSheetId="48">#REF!</definedName>
    <definedName name="January" localSheetId="51">#REF!</definedName>
    <definedName name="January" localSheetId="50">#REF!</definedName>
    <definedName name="January" localSheetId="52">#REF!</definedName>
    <definedName name="January" localSheetId="53">#REF!</definedName>
    <definedName name="January">#REF!</definedName>
    <definedName name="JANVARDET" localSheetId="48">#REF!</definedName>
    <definedName name="JANVARDET" localSheetId="51">#REF!</definedName>
    <definedName name="JANVARDET" localSheetId="50">#REF!</definedName>
    <definedName name="JANVARDET" localSheetId="52">#REF!</definedName>
    <definedName name="JANVARDET" localSheetId="53">#REF!</definedName>
    <definedName name="JANVARDET">#REF!</definedName>
    <definedName name="JanVol">[120]Futures!$AJ$45</definedName>
    <definedName name="JapanAirlines_WACC">#N/A</definedName>
    <definedName name="JE">#REF!</definedName>
    <definedName name="JE_Approved">'[287]Drop-Down Values'!$G$39:$G$41</definedName>
    <definedName name="JE_Res_Type">'[287]Drop-Down Values'!$G$34:$G$36</definedName>
    <definedName name="JE_Upload" localSheetId="48" hidden="1">#REF!</definedName>
    <definedName name="JE_Upload" localSheetId="51" hidden="1">#REF!</definedName>
    <definedName name="JE_Upload" localSheetId="50" hidden="1">#REF!</definedName>
    <definedName name="JE_Upload" localSheetId="52" hidden="1">#REF!</definedName>
    <definedName name="JE_Upload" localSheetId="53" hidden="1">#REF!</definedName>
    <definedName name="JE_Upload" hidden="1">#REF!</definedName>
    <definedName name="jerry" localSheetId="48">#REF!</definedName>
    <definedName name="jerry" localSheetId="51">#REF!</definedName>
    <definedName name="jerry" localSheetId="50">#REF!</definedName>
    <definedName name="jerry" localSheetId="52">#REF!</definedName>
    <definedName name="jerry" localSheetId="53">#REF!</definedName>
    <definedName name="jerry">#REF!</definedName>
    <definedName name="jetru6">[385]PL!$B$3</definedName>
    <definedName name="jgj" localSheetId="48">#REF!</definedName>
    <definedName name="jgj" localSheetId="51">#REF!</definedName>
    <definedName name="jgj" localSheetId="50">#REF!</definedName>
    <definedName name="jgj" localSheetId="52">#REF!</definedName>
    <definedName name="jgj" localSheetId="53">#REF!</definedName>
    <definedName name="jgj">#REF!</definedName>
    <definedName name="jj" localSheetId="0">'[314]recharges used'!$E$1:$E$65536</definedName>
    <definedName name="jj">'[315]recharges used'!$E$1:$E$65536</definedName>
    <definedName name="JJSForecast" localSheetId="48">#REF!</definedName>
    <definedName name="JJSForecast" localSheetId="51">#REF!</definedName>
    <definedName name="JJSForecast" localSheetId="50">#REF!</definedName>
    <definedName name="JJSForecast" localSheetId="52">#REF!</definedName>
    <definedName name="JJSForecast" localSheetId="53">#REF!</definedName>
    <definedName name="JJSForecast">#REF!</definedName>
    <definedName name="jks" localSheetId="48">#REF!</definedName>
    <definedName name="jks" localSheetId="51">#REF!</definedName>
    <definedName name="jks" localSheetId="50">#REF!</definedName>
    <definedName name="jks" localSheetId="52">#REF!</definedName>
    <definedName name="jks" localSheetId="53">#REF!</definedName>
    <definedName name="jks">#REF!</definedName>
    <definedName name="JNJ" localSheetId="48">#REF!</definedName>
    <definedName name="JNJ" localSheetId="51">#REF!</definedName>
    <definedName name="JNJ" localSheetId="50">#REF!</definedName>
    <definedName name="JNJ" localSheetId="52">#REF!</definedName>
    <definedName name="JNJ" localSheetId="53">#REF!</definedName>
    <definedName name="JNJ">#REF!</definedName>
    <definedName name="JoinNIReturn" localSheetId="19">#REF!</definedName>
    <definedName name="JoinNIReturn" localSheetId="26">#REF!</definedName>
    <definedName name="JoinNIReturn" localSheetId="47">#REF!</definedName>
    <definedName name="JoinNIReturn" localSheetId="52">#REF!</definedName>
    <definedName name="JoinNIReturn" localSheetId="49">#REF!</definedName>
    <definedName name="JoinNIReturn">#REF!</definedName>
    <definedName name="JoinPreTaxReturn" localSheetId="26">#REF!</definedName>
    <definedName name="JoinPreTaxReturn" localSheetId="47">#REF!</definedName>
    <definedName name="JoinPreTaxReturn" localSheetId="52">#REF!</definedName>
    <definedName name="JoinPreTaxReturn">#REF!</definedName>
    <definedName name="JoinTaxReturn" localSheetId="26">#REF!</definedName>
    <definedName name="JoinTaxReturn" localSheetId="47">#REF!</definedName>
    <definedName name="JoinTaxReturn" localSheetId="52">#REF!</definedName>
    <definedName name="JoinTaxReturn">#REF!</definedName>
    <definedName name="Jour_Prefix">[386]IS!#REF!</definedName>
    <definedName name="JourAppl" localSheetId="48">#REF!</definedName>
    <definedName name="JourAppl" localSheetId="51">#REF!</definedName>
    <definedName name="JourAppl" localSheetId="50">#REF!</definedName>
    <definedName name="JourAppl" localSheetId="52">#REF!</definedName>
    <definedName name="JourAppl" localSheetId="53">#REF!</definedName>
    <definedName name="JourAppl">#REF!</definedName>
    <definedName name="JourCat" localSheetId="48">#REF!</definedName>
    <definedName name="JourCat" localSheetId="51">#REF!</definedName>
    <definedName name="JourCat" localSheetId="50">#REF!</definedName>
    <definedName name="JourCat" localSheetId="52">#REF!</definedName>
    <definedName name="JourCat" localSheetId="53">#REF!</definedName>
    <definedName name="JourCat">#REF!</definedName>
    <definedName name="JourDB" localSheetId="48">#REF!</definedName>
    <definedName name="JourDB" localSheetId="51">#REF!</definedName>
    <definedName name="JourDB" localSheetId="50">#REF!</definedName>
    <definedName name="JourDB" localSheetId="52">#REF!</definedName>
    <definedName name="JourDB" localSheetId="53">#REF!</definedName>
    <definedName name="JourDB">#REF!</definedName>
    <definedName name="JourDesc">#REF!</definedName>
    <definedName name="JourEntity">#REF!</definedName>
    <definedName name="JourFreq">#REF!</definedName>
    <definedName name="JOURNAL">#REF!</definedName>
    <definedName name="JourRef">#REF!</definedName>
    <definedName name="jul">[30]FY2000!$W$268:$AG$308</definedName>
    <definedName name="Jul_2004_MCG" localSheetId="48">#REF!</definedName>
    <definedName name="Jul_2004_MCG" localSheetId="51">#REF!</definedName>
    <definedName name="Jul_2004_MCG" localSheetId="50">#REF!</definedName>
    <definedName name="Jul_2004_MCG" localSheetId="52">#REF!</definedName>
    <definedName name="Jul_2004_MCG" localSheetId="53">#REF!</definedName>
    <definedName name="Jul_2004_MCG">#REF!</definedName>
    <definedName name="Jul3Vol">[120]Futures!$AP$48</definedName>
    <definedName name="JulVol">[120]Futures!$AP$45</definedName>
    <definedName name="JULY_2003_MCG" localSheetId="48">#REF!</definedName>
    <definedName name="JULY_2003_MCG" localSheetId="51">#REF!</definedName>
    <definedName name="JULY_2003_MCG" localSheetId="50">#REF!</definedName>
    <definedName name="JULY_2003_MCG" localSheetId="52">#REF!</definedName>
    <definedName name="JULY_2003_MCG" localSheetId="53">#REF!</definedName>
    <definedName name="JULY_2003_MCG">#REF!</definedName>
    <definedName name="July_31_2008" localSheetId="48">#REF!</definedName>
    <definedName name="July_31_2008" localSheetId="51">#REF!</definedName>
    <definedName name="July_31_2008" localSheetId="50">#REF!</definedName>
    <definedName name="July_31_2008" localSheetId="52">#REF!</definedName>
    <definedName name="July_31_2008" localSheetId="53">#REF!</definedName>
    <definedName name="July_31_2008">#REF!</definedName>
    <definedName name="JulyPricing_ICTRUCK__List" localSheetId="48">#REF!</definedName>
    <definedName name="JulyPricing_ICTRUCK__List" localSheetId="51">#REF!</definedName>
    <definedName name="JulyPricing_ICTRUCK__List" localSheetId="50">#REF!</definedName>
    <definedName name="JulyPricing_ICTRUCK__List" localSheetId="52">#REF!</definedName>
    <definedName name="JulyPricing_ICTRUCK__List" localSheetId="53">#REF!</definedName>
    <definedName name="JulyPricing_ICTRUCK__List">#REF!</definedName>
    <definedName name="jun">[30]FY2000!$W$225:$AG$265</definedName>
    <definedName name="Jun_04_Detail" localSheetId="48">#REF!</definedName>
    <definedName name="Jun_04_Detail" localSheetId="51">#REF!</definedName>
    <definedName name="Jun_04_Detail" localSheetId="50">#REF!</definedName>
    <definedName name="Jun_04_Detail" localSheetId="52">#REF!</definedName>
    <definedName name="Jun_04_Detail" localSheetId="53">#REF!</definedName>
    <definedName name="Jun_04_Detail">#REF!</definedName>
    <definedName name="Jun_2004_MCG" localSheetId="48">#REF!</definedName>
    <definedName name="Jun_2004_MCG" localSheetId="51">#REF!</definedName>
    <definedName name="Jun_2004_MCG" localSheetId="50">#REF!</definedName>
    <definedName name="Jun_2004_MCG" localSheetId="52">#REF!</definedName>
    <definedName name="Jun_2004_MCG" localSheetId="53">#REF!</definedName>
    <definedName name="Jun_2004_MCG">#REF!</definedName>
    <definedName name="Jun_30_2008" localSheetId="48">#REF!</definedName>
    <definedName name="Jun_30_2008" localSheetId="51">#REF!</definedName>
    <definedName name="Jun_30_2008" localSheetId="50">#REF!</definedName>
    <definedName name="Jun_30_2008" localSheetId="52">#REF!</definedName>
    <definedName name="Jun_30_2008" localSheetId="53">#REF!</definedName>
    <definedName name="Jun_30_2008">#REF!</definedName>
    <definedName name="Jun_Act_Act" localSheetId="26">[13]Jun!#REF!</definedName>
    <definedName name="Jun_Act_Act" localSheetId="48">[13]Jun!#REF!</definedName>
    <definedName name="Jun_Act_Act" localSheetId="51">[13]Jun!#REF!</definedName>
    <definedName name="Jun_Act_Act" localSheetId="50">[13]Jun!#REF!</definedName>
    <definedName name="Jun_Act_Act" localSheetId="52">[13]Jun!#REF!</definedName>
    <definedName name="Jun_Act_Act" localSheetId="53">[13]Jun!#REF!</definedName>
    <definedName name="Jun_Act_Act" localSheetId="0">[14]Jun!#REF!</definedName>
    <definedName name="Jun_Act_Act">[13]Jun!#REF!</definedName>
    <definedName name="Jun_Norm_Norm" localSheetId="48">[13]Jun!#REF!</definedName>
    <definedName name="Jun_Norm_Norm" localSheetId="51">[13]Jun!#REF!</definedName>
    <definedName name="Jun_Norm_Norm" localSheetId="50">[13]Jun!#REF!</definedName>
    <definedName name="Jun_Norm_Norm" localSheetId="52">[13]Jun!#REF!</definedName>
    <definedName name="Jun_Norm_Norm" localSheetId="53">[13]Jun!#REF!</definedName>
    <definedName name="Jun_Norm_Norm" localSheetId="0">[14]Jun!#REF!</definedName>
    <definedName name="Jun_Norm_Norm">[13]Jun!#REF!</definedName>
    <definedName name="Jun3Vol">[120]Futures!$AO$48</definedName>
    <definedName name="JUNACTUAL" localSheetId="48">#REF!</definedName>
    <definedName name="JUNACTUAL" localSheetId="51">#REF!</definedName>
    <definedName name="JUNACTUAL" localSheetId="50">#REF!</definedName>
    <definedName name="JUNACTUAL" localSheetId="52">#REF!</definedName>
    <definedName name="JUNACTUAL" localSheetId="53">#REF!</definedName>
    <definedName name="JUNACTUAL">#REF!</definedName>
    <definedName name="JUNBUDACT" localSheetId="26">[13]Jun!#REF!</definedName>
    <definedName name="JUNBUDACT" localSheetId="50">[13]Jun!#REF!</definedName>
    <definedName name="JUNBUDACT" localSheetId="53">[13]Jun!#REF!</definedName>
    <definedName name="JUNBUDACT" localSheetId="0">[14]Jun!#REF!</definedName>
    <definedName name="JUNBUDACT">[13]Jun!#REF!</definedName>
    <definedName name="JUNBUDGET" localSheetId="48">#REF!</definedName>
    <definedName name="JUNBUDGET" localSheetId="51">#REF!</definedName>
    <definedName name="JUNBUDGET" localSheetId="50">#REF!</definedName>
    <definedName name="JUNBUDGET" localSheetId="52">#REF!</definedName>
    <definedName name="JUNBUDGET" localSheetId="53">#REF!</definedName>
    <definedName name="JUNBUDGET">#REF!</definedName>
    <definedName name="JUNE_2003_MCG" localSheetId="48">#REF!</definedName>
    <definedName name="JUNE_2003_MCG" localSheetId="51">#REF!</definedName>
    <definedName name="JUNE_2003_MCG" localSheetId="50">#REF!</definedName>
    <definedName name="JUNE_2003_MCG" localSheetId="52">#REF!</definedName>
    <definedName name="JUNE_2003_MCG" localSheetId="53">#REF!</definedName>
    <definedName name="JUNE_2003_MCG">#REF!</definedName>
    <definedName name="JUNK" localSheetId="48">#REF!</definedName>
    <definedName name="JUNK" localSheetId="51">#REF!</definedName>
    <definedName name="JUNK" localSheetId="50">#REF!</definedName>
    <definedName name="JUNK" localSheetId="52">#REF!</definedName>
    <definedName name="JUNK" localSheetId="53">#REF!</definedName>
    <definedName name="JUNK">#REF!</definedName>
    <definedName name="JUNNORM" localSheetId="26">[13]Jun!#REF!</definedName>
    <definedName name="JUNNORM" localSheetId="48">[13]Jun!#REF!</definedName>
    <definedName name="JUNNORM" localSheetId="51">[13]Jun!#REF!</definedName>
    <definedName name="JUNNORM" localSheetId="50">[13]Jun!#REF!</definedName>
    <definedName name="JUNNORM" localSheetId="52">[13]Jun!#REF!</definedName>
    <definedName name="JUNNORM" localSheetId="53">[13]Jun!#REF!</definedName>
    <definedName name="JUNNORM" localSheetId="0">[14]Jun!#REF!</definedName>
    <definedName name="JUNNORM">[13]Jun!#REF!</definedName>
    <definedName name="JUNSUM" localSheetId="48">[13]Jun!#REF!</definedName>
    <definedName name="JUNSUM" localSheetId="51">[13]Jun!#REF!</definedName>
    <definedName name="JUNSUM" localSheetId="50">[13]Jun!#REF!</definedName>
    <definedName name="JUNSUM" localSheetId="52">[13]Jun!#REF!</definedName>
    <definedName name="JUNSUM" localSheetId="53">[13]Jun!#REF!</definedName>
    <definedName name="JUNSUM" localSheetId="0">[14]Jun!#REF!</definedName>
    <definedName name="JUNSUM">[13]Jun!#REF!</definedName>
    <definedName name="JUNVARDET" localSheetId="48">[13]Jun!#REF!</definedName>
    <definedName name="JUNVARDET" localSheetId="51">[13]Jun!#REF!</definedName>
    <definedName name="JUNVARDET" localSheetId="50">[13]Jun!#REF!</definedName>
    <definedName name="JUNVARDET" localSheetId="52">[13]Jun!#REF!</definedName>
    <definedName name="JUNVARDET" localSheetId="53">[13]Jun!#REF!</definedName>
    <definedName name="JUNVARDET" localSheetId="0">[14]Jun!#REF!</definedName>
    <definedName name="JUNVARDET">[13]Jun!#REF!</definedName>
    <definedName name="JunVol">[120]Futures!$AO$45</definedName>
    <definedName name="Jurisdiction">[241]List!$A$7:$A$9</definedName>
    <definedName name="JV" localSheetId="19">#REF!</definedName>
    <definedName name="JV" localSheetId="26">#REF!</definedName>
    <definedName name="JV" localSheetId="47">#REF!</definedName>
    <definedName name="JV" localSheetId="50">#REF!</definedName>
    <definedName name="JV" localSheetId="52">#REF!</definedName>
    <definedName name="JV" localSheetId="53">#REF!</definedName>
    <definedName name="JV" localSheetId="49">#REF!</definedName>
    <definedName name="JV">#REF!</definedName>
    <definedName name="k" localSheetId="19" hidden="1">{#N/A,#N/A,FALSE,"Assessment";#N/A,#N/A,FALSE,"Staffing";#N/A,#N/A,FALSE,"Hires";#N/A,#N/A,FALSE,"Assumptions"}</definedName>
    <definedName name="k" localSheetId="26" hidden="1">{#N/A,#N/A,FALSE,"Assessment";#N/A,#N/A,FALSE,"Staffing";#N/A,#N/A,FALSE,"Hires";#N/A,#N/A,FALSE,"Assumptions"}</definedName>
    <definedName name="k" localSheetId="48" hidden="1">{#N/A,#N/A,FALSE,"Assessment";#N/A,#N/A,FALSE,"Staffing";#N/A,#N/A,FALSE,"Hires";#N/A,#N/A,FALSE,"Assumptions"}</definedName>
    <definedName name="k" localSheetId="47" hidden="1">{#N/A,#N/A,FALSE,"Assessment";#N/A,#N/A,FALSE,"Staffing";#N/A,#N/A,FALSE,"Hires";#N/A,#N/A,FALSE,"Assumptions"}</definedName>
    <definedName name="k" localSheetId="51" hidden="1">{#N/A,#N/A,FALSE,"Assessment";#N/A,#N/A,FALSE,"Staffing";#N/A,#N/A,FALSE,"Hires";#N/A,#N/A,FALSE,"Assumptions"}</definedName>
    <definedName name="k" localSheetId="50" hidden="1">{#N/A,#N/A,FALSE,"Assessment";#N/A,#N/A,FALSE,"Staffing";#N/A,#N/A,FALSE,"Hires";#N/A,#N/A,FALSE,"Assumptions"}</definedName>
    <definedName name="k" localSheetId="52" hidden="1">{#N/A,#N/A,FALSE,"Assessment";#N/A,#N/A,FALSE,"Staffing";#N/A,#N/A,FALSE,"Hires";#N/A,#N/A,FALSE,"Assumptions"}</definedName>
    <definedName name="k" localSheetId="53" hidden="1">{#N/A,#N/A,FALSE,"Assessment";#N/A,#N/A,FALSE,"Staffing";#N/A,#N/A,FALSE,"Hires";#N/A,#N/A,FALSE,"Assumptions"}</definedName>
    <definedName name="k" localSheetId="49" hidden="1">{#N/A,#N/A,FALSE,"Assessment";#N/A,#N/A,FALSE,"Staffing";#N/A,#N/A,FALSE,"Hires";#N/A,#N/A,FALSE,"Assumptions"}</definedName>
    <definedName name="K" localSheetId="0">#REF!</definedName>
    <definedName name="k" hidden="1">{#N/A,#N/A,FALSE,"Assessment";#N/A,#N/A,FALSE,"Staffing";#N/A,#N/A,FALSE,"Hires";#N/A,#N/A,FALSE,"Assumptions"}</definedName>
    <definedName name="k05150total">'[387]ESO Projects'!$I$87</definedName>
    <definedName name="k05151total">'[387]ESO Projects'!$I$91</definedName>
    <definedName name="k05152total">'[387]ESO Projects'!$I$104</definedName>
    <definedName name="k05153total">'[387]ESO Projects'!$I$106</definedName>
    <definedName name="k05154total">'[387]ESO Projects'!$I$116</definedName>
    <definedName name="k05155total">'[387]ESO Projects'!$I$118</definedName>
    <definedName name="k05156total">'[387]ESO Projects'!$I$123</definedName>
    <definedName name="k05157total">'[387]ESO Projects'!$I$136</definedName>
    <definedName name="k05159total">'[387]ESO Projects'!$I$139</definedName>
    <definedName name="k05160total">'[387]ESO Projects'!$I$142</definedName>
    <definedName name="k05161total">'[387]ESO Projects'!$I$169</definedName>
    <definedName name="k05162total">'[387]ESO Projects'!$I$172</definedName>
    <definedName name="KCC" localSheetId="26">MarI18</definedName>
    <definedName name="KCC" localSheetId="48">MarI18</definedName>
    <definedName name="KCC" localSheetId="51">MarI18</definedName>
    <definedName name="KCC" localSheetId="50">MarI18</definedName>
    <definedName name="KCC" localSheetId="52">MarI18</definedName>
    <definedName name="KCC" localSheetId="53">MarI18</definedName>
    <definedName name="KCC" localSheetId="49">MarI18</definedName>
    <definedName name="KCC" localSheetId="0">MarI18</definedName>
    <definedName name="KCC" localSheetId="1">MarI18</definedName>
    <definedName name="KCC" localSheetId="3">MarI18</definedName>
    <definedName name="KCC">MarI18</definedName>
    <definedName name="KCC_E" localSheetId="26">MarI18</definedName>
    <definedName name="KCC_E" localSheetId="48">MarI18</definedName>
    <definedName name="KCC_E" localSheetId="51">MarI18</definedName>
    <definedName name="KCC_E" localSheetId="50">MarI18</definedName>
    <definedName name="KCC_E" localSheetId="52">MarI18</definedName>
    <definedName name="KCC_E" localSheetId="53">MarI18</definedName>
    <definedName name="KCC_E" localSheetId="49">MarI18</definedName>
    <definedName name="KCC_E" localSheetId="0">MarI18</definedName>
    <definedName name="KCC_E" localSheetId="1">MarI18</definedName>
    <definedName name="KCC_E" localSheetId="3">MarI18</definedName>
    <definedName name="KCC_E">MarI18</definedName>
    <definedName name="KCC_S" localSheetId="48">#REF!</definedName>
    <definedName name="KCC_S" localSheetId="51">#REF!</definedName>
    <definedName name="KCC_S" localSheetId="50">#REF!</definedName>
    <definedName name="KCC_S" localSheetId="52">#REF!</definedName>
    <definedName name="KCC_S" localSheetId="53">#REF!</definedName>
    <definedName name="KCC_S">#REF!</definedName>
    <definedName name="KEADBY___CHAPS" localSheetId="26">#REF!</definedName>
    <definedName name="KEADBY___CHAPS" localSheetId="48">#REF!</definedName>
    <definedName name="KEADBY___CHAPS" localSheetId="51">#REF!</definedName>
    <definedName name="KEADBY___CHAPS" localSheetId="50">#REF!</definedName>
    <definedName name="KEADBY___CHAPS" localSheetId="52">#REF!</definedName>
    <definedName name="KEADBY___CHAPS" localSheetId="53">#REF!</definedName>
    <definedName name="KEADBY___CHAPS">#REF!</definedName>
    <definedName name="KEDLI" localSheetId="48">#REF!</definedName>
    <definedName name="KEDLI" localSheetId="51">#REF!</definedName>
    <definedName name="KEDLI" localSheetId="50">#REF!</definedName>
    <definedName name="KEDLI" localSheetId="52">#REF!</definedName>
    <definedName name="KEDLI" localSheetId="53">#REF!</definedName>
    <definedName name="KEDLI">#REF!</definedName>
    <definedName name="KEDLI_INT">#REF!</definedName>
    <definedName name="KEDLI_OTHER">#REF!</definedName>
    <definedName name="KEDLI_PURCH">#REF!</definedName>
    <definedName name="KEDNY">#REF!</definedName>
    <definedName name="KEDNY_AMORT">#REF!</definedName>
    <definedName name="KEDNY_INT">#REF!</definedName>
    <definedName name="KEDNY_OTHER">#REF!</definedName>
    <definedName name="KEDNY_PURCH">#REF!</definedName>
    <definedName name="ken">#REF!</definedName>
    <definedName name="Keyspan_integration_investment" localSheetId="0">'[388]Drop down'!$D$2</definedName>
    <definedName name="Keyspan_integration_investment">'[389]Drop down'!$D$2</definedName>
    <definedName name="keyspanid">'[390]Co Code Structure'!$F$2:$J$83</definedName>
    <definedName name="khgjk" localSheetId="48">#REF!</definedName>
    <definedName name="khgjk" localSheetId="51">#REF!</definedName>
    <definedName name="khgjk" localSheetId="50">#REF!</definedName>
    <definedName name="khgjk" localSheetId="52">#REF!</definedName>
    <definedName name="khgjk" localSheetId="53">#REF!</definedName>
    <definedName name="khgjk">#REF!</definedName>
    <definedName name="KIAC" localSheetId="48">#REF!</definedName>
    <definedName name="KIAC" localSheetId="51">#REF!</definedName>
    <definedName name="KIAC" localSheetId="50">#REF!</definedName>
    <definedName name="KIAC" localSheetId="52">#REF!</definedName>
    <definedName name="KIAC" localSheetId="53">#REF!</definedName>
    <definedName name="KIAC">#REF!</definedName>
    <definedName name="kjb_data" localSheetId="48">#REF!</definedName>
    <definedName name="kjb_data" localSheetId="51">#REF!</definedName>
    <definedName name="kjb_data" localSheetId="50">#REF!</definedName>
    <definedName name="kjb_data" localSheetId="52">#REF!</definedName>
    <definedName name="kjb_data" localSheetId="53">#REF!</definedName>
    <definedName name="kjb_data">#REF!</definedName>
    <definedName name="kjnbk" localSheetId="26">'[364]BS 6865 03-31-12'!#REF!</definedName>
    <definedName name="kjnbk" localSheetId="48">'[364]BS 6865 03-31-12'!#REF!</definedName>
    <definedName name="kjnbk" localSheetId="51">'[364]BS 6865 03-31-12'!#REF!</definedName>
    <definedName name="kjnbk" localSheetId="50">'[364]BS 6865 03-31-12'!#REF!</definedName>
    <definedName name="kjnbk" localSheetId="52">'[364]BS 6865 03-31-12'!#REF!</definedName>
    <definedName name="kjnbk" localSheetId="53">'[364]BS 6865 03-31-12'!#REF!</definedName>
    <definedName name="kjnbk">'[364]BS 6865 03-31-12'!#REF!</definedName>
    <definedName name="kk" localSheetId="19" hidden="1">{#N/A,#N/A,FALSE,"Assessment";#N/A,#N/A,FALSE,"Staffing";#N/A,#N/A,FALSE,"Hires";#N/A,#N/A,FALSE,"Assumptions"}</definedName>
    <definedName name="kk" localSheetId="26" hidden="1">{#N/A,#N/A,FALSE,"Assessment";#N/A,#N/A,FALSE,"Staffing";#N/A,#N/A,FALSE,"Hires";#N/A,#N/A,FALSE,"Assumptions"}</definedName>
    <definedName name="kk" localSheetId="48" hidden="1">{#N/A,#N/A,FALSE,"Assessment";#N/A,#N/A,FALSE,"Staffing";#N/A,#N/A,FALSE,"Hires";#N/A,#N/A,FALSE,"Assumptions"}</definedName>
    <definedName name="kk" localSheetId="47" hidden="1">{#N/A,#N/A,FALSE,"Assessment";#N/A,#N/A,FALSE,"Staffing";#N/A,#N/A,FALSE,"Hires";#N/A,#N/A,FALSE,"Assumptions"}</definedName>
    <definedName name="kk" localSheetId="51" hidden="1">{#N/A,#N/A,FALSE,"Assessment";#N/A,#N/A,FALSE,"Staffing";#N/A,#N/A,FALSE,"Hires";#N/A,#N/A,FALSE,"Assumptions"}</definedName>
    <definedName name="kk" localSheetId="50" hidden="1">{#N/A,#N/A,FALSE,"Assessment";#N/A,#N/A,FALSE,"Staffing";#N/A,#N/A,FALSE,"Hires";#N/A,#N/A,FALSE,"Assumptions"}</definedName>
    <definedName name="kk" localSheetId="52" hidden="1">{#N/A,#N/A,FALSE,"Assessment";#N/A,#N/A,FALSE,"Staffing";#N/A,#N/A,FALSE,"Hires";#N/A,#N/A,FALSE,"Assumptions"}</definedName>
    <definedName name="kk" localSheetId="53" hidden="1">{#N/A,#N/A,FALSE,"Assessment";#N/A,#N/A,FALSE,"Staffing";#N/A,#N/A,FALSE,"Hires";#N/A,#N/A,FALSE,"Assumptions"}</definedName>
    <definedName name="kk" localSheetId="49" hidden="1">{#N/A,#N/A,FALSE,"Assessment";#N/A,#N/A,FALSE,"Staffing";#N/A,#N/A,FALSE,"Hires";#N/A,#N/A,FALSE,"Assumptions"}</definedName>
    <definedName name="kk" localSheetId="0" hidden="1">{#N/A,#N/A,FALSE,"Assessment";#N/A,#N/A,FALSE,"Staffing";#N/A,#N/A,FALSE,"Hires";#N/A,#N/A,FALSE,"Assumptions"}</definedName>
    <definedName name="kk" localSheetId="1" hidden="1">{#N/A,#N/A,FALSE,"Assessment";#N/A,#N/A,FALSE,"Staffing";#N/A,#N/A,FALSE,"Hires";#N/A,#N/A,FALSE,"Assumptions"}</definedName>
    <definedName name="kk" hidden="1">{#N/A,#N/A,FALSE,"Assessment";#N/A,#N/A,FALSE,"Staffing";#N/A,#N/A,FALSE,"Hires";#N/A,#N/A,FALSE,"Assumptions"}</definedName>
    <definedName name="KKK" localSheetId="19" hidden="1">{#N/A,#N/A,FALSE,"Assessment";#N/A,#N/A,FALSE,"Staffing";#N/A,#N/A,FALSE,"Hires";#N/A,#N/A,FALSE,"Assumptions"}</definedName>
    <definedName name="KKK" localSheetId="26" hidden="1">{#N/A,#N/A,FALSE,"Assessment";#N/A,#N/A,FALSE,"Staffing";#N/A,#N/A,FALSE,"Hires";#N/A,#N/A,FALSE,"Assumptions"}</definedName>
    <definedName name="KKK" localSheetId="48" hidden="1">{#N/A,#N/A,FALSE,"Assessment";#N/A,#N/A,FALSE,"Staffing";#N/A,#N/A,FALSE,"Hires";#N/A,#N/A,FALSE,"Assumptions"}</definedName>
    <definedName name="KKK" localSheetId="47" hidden="1">{#N/A,#N/A,FALSE,"Assessment";#N/A,#N/A,FALSE,"Staffing";#N/A,#N/A,FALSE,"Hires";#N/A,#N/A,FALSE,"Assumptions"}</definedName>
    <definedName name="KKK" localSheetId="51" hidden="1">{#N/A,#N/A,FALSE,"Assessment";#N/A,#N/A,FALSE,"Staffing";#N/A,#N/A,FALSE,"Hires";#N/A,#N/A,FALSE,"Assumptions"}</definedName>
    <definedName name="KKK" localSheetId="50" hidden="1">{#N/A,#N/A,FALSE,"Assessment";#N/A,#N/A,FALSE,"Staffing";#N/A,#N/A,FALSE,"Hires";#N/A,#N/A,FALSE,"Assumptions"}</definedName>
    <definedName name="KKK" localSheetId="52" hidden="1">{#N/A,#N/A,FALSE,"Assessment";#N/A,#N/A,FALSE,"Staffing";#N/A,#N/A,FALSE,"Hires";#N/A,#N/A,FALSE,"Assumptions"}</definedName>
    <definedName name="KKK" localSheetId="53" hidden="1">{#N/A,#N/A,FALSE,"Assessment";#N/A,#N/A,FALSE,"Staffing";#N/A,#N/A,FALSE,"Hires";#N/A,#N/A,FALSE,"Assumptions"}</definedName>
    <definedName name="KKK" localSheetId="49" hidden="1">{#N/A,#N/A,FALSE,"Assessment";#N/A,#N/A,FALSE,"Staffing";#N/A,#N/A,FALSE,"Hires";#N/A,#N/A,FALSE,"Assumptions"}</definedName>
    <definedName name="KKK" localSheetId="0" hidden="1">{#N/A,#N/A,FALSE,"Assessment";#N/A,#N/A,FALSE,"Staffing";#N/A,#N/A,FALSE,"Hires";#N/A,#N/A,FALSE,"Assumptions"}</definedName>
    <definedName name="KKK" localSheetId="1" hidden="1">{#N/A,#N/A,FALSE,"Assessment";#N/A,#N/A,FALSE,"Staffing";#N/A,#N/A,FALSE,"Hires";#N/A,#N/A,FALSE,"Assumptions"}</definedName>
    <definedName name="KKK" hidden="1">{#N/A,#N/A,FALSE,"Assessment";#N/A,#N/A,FALSE,"Staffing";#N/A,#N/A,FALSE,"Hires";#N/A,#N/A,FALSE,"Assumptions"}</definedName>
    <definedName name="KKK_new" localSheetId="19" hidden="1">{#N/A,#N/A,FALSE,"Assessment";#N/A,#N/A,FALSE,"Staffing";#N/A,#N/A,FALSE,"Hires";#N/A,#N/A,FALSE,"Assumptions"}</definedName>
    <definedName name="KKK_new" localSheetId="26" hidden="1">{#N/A,#N/A,FALSE,"Assessment";#N/A,#N/A,FALSE,"Staffing";#N/A,#N/A,FALSE,"Hires";#N/A,#N/A,FALSE,"Assumptions"}</definedName>
    <definedName name="KKK_new" localSheetId="48" hidden="1">{#N/A,#N/A,FALSE,"Assessment";#N/A,#N/A,FALSE,"Staffing";#N/A,#N/A,FALSE,"Hires";#N/A,#N/A,FALSE,"Assumptions"}</definedName>
    <definedName name="KKK_new" localSheetId="47" hidden="1">{#N/A,#N/A,FALSE,"Assessment";#N/A,#N/A,FALSE,"Staffing";#N/A,#N/A,FALSE,"Hires";#N/A,#N/A,FALSE,"Assumptions"}</definedName>
    <definedName name="KKK_new" localSheetId="51" hidden="1">{#N/A,#N/A,FALSE,"Assessment";#N/A,#N/A,FALSE,"Staffing";#N/A,#N/A,FALSE,"Hires";#N/A,#N/A,FALSE,"Assumptions"}</definedName>
    <definedName name="KKK_new" localSheetId="50" hidden="1">{#N/A,#N/A,FALSE,"Assessment";#N/A,#N/A,FALSE,"Staffing";#N/A,#N/A,FALSE,"Hires";#N/A,#N/A,FALSE,"Assumptions"}</definedName>
    <definedName name="KKK_new" localSheetId="52" hidden="1">{#N/A,#N/A,FALSE,"Assessment";#N/A,#N/A,FALSE,"Staffing";#N/A,#N/A,FALSE,"Hires";#N/A,#N/A,FALSE,"Assumptions"}</definedName>
    <definedName name="KKK_new" localSheetId="53" hidden="1">{#N/A,#N/A,FALSE,"Assessment";#N/A,#N/A,FALSE,"Staffing";#N/A,#N/A,FALSE,"Hires";#N/A,#N/A,FALSE,"Assumptions"}</definedName>
    <definedName name="KKK_new" localSheetId="49" hidden="1">{#N/A,#N/A,FALSE,"Assessment";#N/A,#N/A,FALSE,"Staffing";#N/A,#N/A,FALSE,"Hires";#N/A,#N/A,FALSE,"Assumptions"}</definedName>
    <definedName name="KKK_new" localSheetId="0" hidden="1">{#N/A,#N/A,FALSE,"Assessment";#N/A,#N/A,FALSE,"Staffing";#N/A,#N/A,FALSE,"Hires";#N/A,#N/A,FALSE,"Assumptions"}</definedName>
    <definedName name="KKK_new" localSheetId="1" hidden="1">{#N/A,#N/A,FALSE,"Assessment";#N/A,#N/A,FALSE,"Staffing";#N/A,#N/A,FALSE,"Hires";#N/A,#N/A,FALSE,"Assumptions"}</definedName>
    <definedName name="KKK_new" hidden="1">{#N/A,#N/A,FALSE,"Assessment";#N/A,#N/A,FALSE,"Staffing";#N/A,#N/A,FALSE,"Hires";#N/A,#N/A,FALSE,"Assumptions"}</definedName>
    <definedName name="KKK_new1" localSheetId="19" hidden="1">{#N/A,#N/A,FALSE,"Assessment";#N/A,#N/A,FALSE,"Staffing";#N/A,#N/A,FALSE,"Hires";#N/A,#N/A,FALSE,"Assumptions"}</definedName>
    <definedName name="KKK_new1" localSheetId="26" hidden="1">{#N/A,#N/A,FALSE,"Assessment";#N/A,#N/A,FALSE,"Staffing";#N/A,#N/A,FALSE,"Hires";#N/A,#N/A,FALSE,"Assumptions"}</definedName>
    <definedName name="KKK_new1" localSheetId="48" hidden="1">{#N/A,#N/A,FALSE,"Assessment";#N/A,#N/A,FALSE,"Staffing";#N/A,#N/A,FALSE,"Hires";#N/A,#N/A,FALSE,"Assumptions"}</definedName>
    <definedName name="KKK_new1" localSheetId="47" hidden="1">{#N/A,#N/A,FALSE,"Assessment";#N/A,#N/A,FALSE,"Staffing";#N/A,#N/A,FALSE,"Hires";#N/A,#N/A,FALSE,"Assumptions"}</definedName>
    <definedName name="KKK_new1" localSheetId="51" hidden="1">{#N/A,#N/A,FALSE,"Assessment";#N/A,#N/A,FALSE,"Staffing";#N/A,#N/A,FALSE,"Hires";#N/A,#N/A,FALSE,"Assumptions"}</definedName>
    <definedName name="KKK_new1" localSheetId="50" hidden="1">{#N/A,#N/A,FALSE,"Assessment";#N/A,#N/A,FALSE,"Staffing";#N/A,#N/A,FALSE,"Hires";#N/A,#N/A,FALSE,"Assumptions"}</definedName>
    <definedName name="KKK_new1" localSheetId="52" hidden="1">{#N/A,#N/A,FALSE,"Assessment";#N/A,#N/A,FALSE,"Staffing";#N/A,#N/A,FALSE,"Hires";#N/A,#N/A,FALSE,"Assumptions"}</definedName>
    <definedName name="KKK_new1" localSheetId="53" hidden="1">{#N/A,#N/A,FALSE,"Assessment";#N/A,#N/A,FALSE,"Staffing";#N/A,#N/A,FALSE,"Hires";#N/A,#N/A,FALSE,"Assumptions"}</definedName>
    <definedName name="KKK_new1" localSheetId="49" hidden="1">{#N/A,#N/A,FALSE,"Assessment";#N/A,#N/A,FALSE,"Staffing";#N/A,#N/A,FALSE,"Hires";#N/A,#N/A,FALSE,"Assumptions"}</definedName>
    <definedName name="KKK_new1" localSheetId="0" hidden="1">{#N/A,#N/A,FALSE,"Assessment";#N/A,#N/A,FALSE,"Staffing";#N/A,#N/A,FALSE,"Hires";#N/A,#N/A,FALSE,"Assumptions"}</definedName>
    <definedName name="KKK_new1" localSheetId="1" hidden="1">{#N/A,#N/A,FALSE,"Assessment";#N/A,#N/A,FALSE,"Staffing";#N/A,#N/A,FALSE,"Hires";#N/A,#N/A,FALSE,"Assumptions"}</definedName>
    <definedName name="KKK_new1" hidden="1">{#N/A,#N/A,FALSE,"Assessment";#N/A,#N/A,FALSE,"Staffing";#N/A,#N/A,FALSE,"Hires";#N/A,#N/A,FALSE,"Assumptions"}</definedName>
    <definedName name="kkkk" localSheetId="19" hidden="1">{#N/A,#N/A,FALSE,"Assessment";#N/A,#N/A,FALSE,"Staffing";#N/A,#N/A,FALSE,"Hires";#N/A,#N/A,FALSE,"Assumptions"}</definedName>
    <definedName name="kkkk" localSheetId="26" hidden="1">{#N/A,#N/A,FALSE,"Assessment";#N/A,#N/A,FALSE,"Staffing";#N/A,#N/A,FALSE,"Hires";#N/A,#N/A,FALSE,"Assumptions"}</definedName>
    <definedName name="kkkk" localSheetId="48" hidden="1">{#N/A,#N/A,FALSE,"Assessment";#N/A,#N/A,FALSE,"Staffing";#N/A,#N/A,FALSE,"Hires";#N/A,#N/A,FALSE,"Assumptions"}</definedName>
    <definedName name="kkkk" localSheetId="47" hidden="1">{#N/A,#N/A,FALSE,"Assessment";#N/A,#N/A,FALSE,"Staffing";#N/A,#N/A,FALSE,"Hires";#N/A,#N/A,FALSE,"Assumptions"}</definedName>
    <definedName name="kkkk" localSheetId="51" hidden="1">{#N/A,#N/A,FALSE,"Assessment";#N/A,#N/A,FALSE,"Staffing";#N/A,#N/A,FALSE,"Hires";#N/A,#N/A,FALSE,"Assumptions"}</definedName>
    <definedName name="kkkk" localSheetId="50" hidden="1">{#N/A,#N/A,FALSE,"Assessment";#N/A,#N/A,FALSE,"Staffing";#N/A,#N/A,FALSE,"Hires";#N/A,#N/A,FALSE,"Assumptions"}</definedName>
    <definedName name="kkkk" localSheetId="52" hidden="1">{#N/A,#N/A,FALSE,"Assessment";#N/A,#N/A,FALSE,"Staffing";#N/A,#N/A,FALSE,"Hires";#N/A,#N/A,FALSE,"Assumptions"}</definedName>
    <definedName name="kkkk" localSheetId="53" hidden="1">{#N/A,#N/A,FALSE,"Assessment";#N/A,#N/A,FALSE,"Staffing";#N/A,#N/A,FALSE,"Hires";#N/A,#N/A,FALSE,"Assumptions"}</definedName>
    <definedName name="kkkk" localSheetId="49" hidden="1">{#N/A,#N/A,FALSE,"Assessment";#N/A,#N/A,FALSE,"Staffing";#N/A,#N/A,FALSE,"Hires";#N/A,#N/A,FALSE,"Assumptions"}</definedName>
    <definedName name="kkkk" localSheetId="0" hidden="1">{#N/A,#N/A,FALSE,"Assessment";#N/A,#N/A,FALSE,"Staffing";#N/A,#N/A,FALSE,"Hires";#N/A,#N/A,FALSE,"Assumptions"}</definedName>
    <definedName name="kkkk" localSheetId="1" hidden="1">{#N/A,#N/A,FALSE,"Assessment";#N/A,#N/A,FALSE,"Staffing";#N/A,#N/A,FALSE,"Hires";#N/A,#N/A,FALSE,"Assumptions"}</definedName>
    <definedName name="kkkk" hidden="1">{#N/A,#N/A,FALSE,"Assessment";#N/A,#N/A,FALSE,"Staffing";#N/A,#N/A,FALSE,"Hires";#N/A,#N/A,FALSE,"Assumptions"}</definedName>
    <definedName name="kkkk1" localSheetId="19" hidden="1">{#N/A,#N/A,FALSE,"Assessment";#N/A,#N/A,FALSE,"Staffing";#N/A,#N/A,FALSE,"Hires";#N/A,#N/A,FALSE,"Assumptions"}</definedName>
    <definedName name="kkkk1" localSheetId="26" hidden="1">{#N/A,#N/A,FALSE,"Assessment";#N/A,#N/A,FALSE,"Staffing";#N/A,#N/A,FALSE,"Hires";#N/A,#N/A,FALSE,"Assumptions"}</definedName>
    <definedName name="kkkk1" localSheetId="48" hidden="1">{#N/A,#N/A,FALSE,"Assessment";#N/A,#N/A,FALSE,"Staffing";#N/A,#N/A,FALSE,"Hires";#N/A,#N/A,FALSE,"Assumptions"}</definedName>
    <definedName name="kkkk1" localSheetId="47" hidden="1">{#N/A,#N/A,FALSE,"Assessment";#N/A,#N/A,FALSE,"Staffing";#N/A,#N/A,FALSE,"Hires";#N/A,#N/A,FALSE,"Assumptions"}</definedName>
    <definedName name="kkkk1" localSheetId="51" hidden="1">{#N/A,#N/A,FALSE,"Assessment";#N/A,#N/A,FALSE,"Staffing";#N/A,#N/A,FALSE,"Hires";#N/A,#N/A,FALSE,"Assumptions"}</definedName>
    <definedName name="kkkk1" localSheetId="50" hidden="1">{#N/A,#N/A,FALSE,"Assessment";#N/A,#N/A,FALSE,"Staffing";#N/A,#N/A,FALSE,"Hires";#N/A,#N/A,FALSE,"Assumptions"}</definedName>
    <definedName name="kkkk1" localSheetId="52" hidden="1">{#N/A,#N/A,FALSE,"Assessment";#N/A,#N/A,FALSE,"Staffing";#N/A,#N/A,FALSE,"Hires";#N/A,#N/A,FALSE,"Assumptions"}</definedName>
    <definedName name="kkkk1" localSheetId="53" hidden="1">{#N/A,#N/A,FALSE,"Assessment";#N/A,#N/A,FALSE,"Staffing";#N/A,#N/A,FALSE,"Hires";#N/A,#N/A,FALSE,"Assumptions"}</definedName>
    <definedName name="kkkk1" localSheetId="49" hidden="1">{#N/A,#N/A,FALSE,"Assessment";#N/A,#N/A,FALSE,"Staffing";#N/A,#N/A,FALSE,"Hires";#N/A,#N/A,FALSE,"Assumptions"}</definedName>
    <definedName name="kkkk1" localSheetId="0" hidden="1">{#N/A,#N/A,FALSE,"Assessment";#N/A,#N/A,FALSE,"Staffing";#N/A,#N/A,FALSE,"Hires";#N/A,#N/A,FALSE,"Assumptions"}</definedName>
    <definedName name="kkkk1" localSheetId="1" hidden="1">{#N/A,#N/A,FALSE,"Assessment";#N/A,#N/A,FALSE,"Staffing";#N/A,#N/A,FALSE,"Hires";#N/A,#N/A,FALSE,"Assumptions"}</definedName>
    <definedName name="kkkk1" hidden="1">{#N/A,#N/A,FALSE,"Assessment";#N/A,#N/A,FALSE,"Staffing";#N/A,#N/A,FALSE,"Hires";#N/A,#N/A,FALSE,"Assumptions"}</definedName>
    <definedName name="kkkkk" localSheetId="19" hidden="1">{#N/A,#N/A,FALSE,"Assessment";#N/A,#N/A,FALSE,"Staffing";#N/A,#N/A,FALSE,"Hires";#N/A,#N/A,FALSE,"Assumptions"}</definedName>
    <definedName name="kkkkk" localSheetId="26" hidden="1">{#N/A,#N/A,FALSE,"Assessment";#N/A,#N/A,FALSE,"Staffing";#N/A,#N/A,FALSE,"Hires";#N/A,#N/A,FALSE,"Assumptions"}</definedName>
    <definedName name="kkkkk" localSheetId="48" hidden="1">{#N/A,#N/A,FALSE,"Assessment";#N/A,#N/A,FALSE,"Staffing";#N/A,#N/A,FALSE,"Hires";#N/A,#N/A,FALSE,"Assumptions"}</definedName>
    <definedName name="kkkkk" localSheetId="47" hidden="1">{#N/A,#N/A,FALSE,"Assessment";#N/A,#N/A,FALSE,"Staffing";#N/A,#N/A,FALSE,"Hires";#N/A,#N/A,FALSE,"Assumptions"}</definedName>
    <definedName name="kkkkk" localSheetId="51" hidden="1">{#N/A,#N/A,FALSE,"Assessment";#N/A,#N/A,FALSE,"Staffing";#N/A,#N/A,FALSE,"Hires";#N/A,#N/A,FALSE,"Assumptions"}</definedName>
    <definedName name="kkkkk" localSheetId="50" hidden="1">{#N/A,#N/A,FALSE,"Assessment";#N/A,#N/A,FALSE,"Staffing";#N/A,#N/A,FALSE,"Hires";#N/A,#N/A,FALSE,"Assumptions"}</definedName>
    <definedName name="kkkkk" localSheetId="52" hidden="1">{#N/A,#N/A,FALSE,"Assessment";#N/A,#N/A,FALSE,"Staffing";#N/A,#N/A,FALSE,"Hires";#N/A,#N/A,FALSE,"Assumptions"}</definedName>
    <definedName name="kkkkk" localSheetId="53" hidden="1">{#N/A,#N/A,FALSE,"Assessment";#N/A,#N/A,FALSE,"Staffing";#N/A,#N/A,FALSE,"Hires";#N/A,#N/A,FALSE,"Assumptions"}</definedName>
    <definedName name="kkkkk" localSheetId="49" hidden="1">{#N/A,#N/A,FALSE,"Assessment";#N/A,#N/A,FALSE,"Staffing";#N/A,#N/A,FALSE,"Hires";#N/A,#N/A,FALSE,"Assumptions"}</definedName>
    <definedName name="kkkkk" localSheetId="0" hidden="1">{#N/A,#N/A,FALSE,"Assessment";#N/A,#N/A,FALSE,"Staffing";#N/A,#N/A,FALSE,"Hires";#N/A,#N/A,FALSE,"Assumptions"}</definedName>
    <definedName name="kkkkk" localSheetId="1" hidden="1">{#N/A,#N/A,FALSE,"Assessment";#N/A,#N/A,FALSE,"Staffing";#N/A,#N/A,FALSE,"Hires";#N/A,#N/A,FALSE,"Assumptions"}</definedName>
    <definedName name="kkkkk" hidden="1">{#N/A,#N/A,FALSE,"Assessment";#N/A,#N/A,FALSE,"Staffing";#N/A,#N/A,FALSE,"Hires";#N/A,#N/A,FALSE,"Assumptions"}</definedName>
    <definedName name="kkkkk1" localSheetId="19" hidden="1">{#N/A,#N/A,FALSE,"Assessment";#N/A,#N/A,FALSE,"Staffing";#N/A,#N/A,FALSE,"Hires";#N/A,#N/A,FALSE,"Assumptions"}</definedName>
    <definedName name="kkkkk1" localSheetId="26" hidden="1">{#N/A,#N/A,FALSE,"Assessment";#N/A,#N/A,FALSE,"Staffing";#N/A,#N/A,FALSE,"Hires";#N/A,#N/A,FALSE,"Assumptions"}</definedName>
    <definedName name="kkkkk1" localSheetId="48" hidden="1">{#N/A,#N/A,FALSE,"Assessment";#N/A,#N/A,FALSE,"Staffing";#N/A,#N/A,FALSE,"Hires";#N/A,#N/A,FALSE,"Assumptions"}</definedName>
    <definedName name="kkkkk1" localSheetId="47" hidden="1">{#N/A,#N/A,FALSE,"Assessment";#N/A,#N/A,FALSE,"Staffing";#N/A,#N/A,FALSE,"Hires";#N/A,#N/A,FALSE,"Assumptions"}</definedName>
    <definedName name="kkkkk1" localSheetId="51" hidden="1">{#N/A,#N/A,FALSE,"Assessment";#N/A,#N/A,FALSE,"Staffing";#N/A,#N/A,FALSE,"Hires";#N/A,#N/A,FALSE,"Assumptions"}</definedName>
    <definedName name="kkkkk1" localSheetId="50" hidden="1">{#N/A,#N/A,FALSE,"Assessment";#N/A,#N/A,FALSE,"Staffing";#N/A,#N/A,FALSE,"Hires";#N/A,#N/A,FALSE,"Assumptions"}</definedName>
    <definedName name="kkkkk1" localSheetId="52" hidden="1">{#N/A,#N/A,FALSE,"Assessment";#N/A,#N/A,FALSE,"Staffing";#N/A,#N/A,FALSE,"Hires";#N/A,#N/A,FALSE,"Assumptions"}</definedName>
    <definedName name="kkkkk1" localSheetId="53" hidden="1">{#N/A,#N/A,FALSE,"Assessment";#N/A,#N/A,FALSE,"Staffing";#N/A,#N/A,FALSE,"Hires";#N/A,#N/A,FALSE,"Assumptions"}</definedName>
    <definedName name="kkkkk1" localSheetId="49" hidden="1">{#N/A,#N/A,FALSE,"Assessment";#N/A,#N/A,FALSE,"Staffing";#N/A,#N/A,FALSE,"Hires";#N/A,#N/A,FALSE,"Assumptions"}</definedName>
    <definedName name="kkkkk1" localSheetId="0" hidden="1">{#N/A,#N/A,FALSE,"Assessment";#N/A,#N/A,FALSE,"Staffing";#N/A,#N/A,FALSE,"Hires";#N/A,#N/A,FALSE,"Assumptions"}</definedName>
    <definedName name="kkkkk1" localSheetId="1" hidden="1">{#N/A,#N/A,FALSE,"Assessment";#N/A,#N/A,FALSE,"Staffing";#N/A,#N/A,FALSE,"Hires";#N/A,#N/A,FALSE,"Assumptions"}</definedName>
    <definedName name="kkkkk1" hidden="1">{#N/A,#N/A,FALSE,"Assessment";#N/A,#N/A,FALSE,"Staffing";#N/A,#N/A,FALSE,"Hires";#N/A,#N/A,FALSE,"Assumptions"}</definedName>
    <definedName name="kkkkkk" localSheetId="19" hidden="1">{#N/A,#N/A,FALSE,"Assessment";#N/A,#N/A,FALSE,"Staffing";#N/A,#N/A,FALSE,"Hires";#N/A,#N/A,FALSE,"Assumptions"}</definedName>
    <definedName name="kkkkkk" localSheetId="26" hidden="1">{#N/A,#N/A,FALSE,"Assessment";#N/A,#N/A,FALSE,"Staffing";#N/A,#N/A,FALSE,"Hires";#N/A,#N/A,FALSE,"Assumptions"}</definedName>
    <definedName name="kkkkkk" localSheetId="48" hidden="1">{#N/A,#N/A,FALSE,"Assessment";#N/A,#N/A,FALSE,"Staffing";#N/A,#N/A,FALSE,"Hires";#N/A,#N/A,FALSE,"Assumptions"}</definedName>
    <definedName name="kkkkkk" localSheetId="47" hidden="1">{#N/A,#N/A,FALSE,"Assessment";#N/A,#N/A,FALSE,"Staffing";#N/A,#N/A,FALSE,"Hires";#N/A,#N/A,FALSE,"Assumptions"}</definedName>
    <definedName name="kkkkkk" localSheetId="51" hidden="1">{#N/A,#N/A,FALSE,"Assessment";#N/A,#N/A,FALSE,"Staffing";#N/A,#N/A,FALSE,"Hires";#N/A,#N/A,FALSE,"Assumptions"}</definedName>
    <definedName name="kkkkkk" localSheetId="50" hidden="1">{#N/A,#N/A,FALSE,"Assessment";#N/A,#N/A,FALSE,"Staffing";#N/A,#N/A,FALSE,"Hires";#N/A,#N/A,FALSE,"Assumptions"}</definedName>
    <definedName name="kkkkkk" localSheetId="52" hidden="1">{#N/A,#N/A,FALSE,"Assessment";#N/A,#N/A,FALSE,"Staffing";#N/A,#N/A,FALSE,"Hires";#N/A,#N/A,FALSE,"Assumptions"}</definedName>
    <definedName name="kkkkkk" localSheetId="53" hidden="1">{#N/A,#N/A,FALSE,"Assessment";#N/A,#N/A,FALSE,"Staffing";#N/A,#N/A,FALSE,"Hires";#N/A,#N/A,FALSE,"Assumptions"}</definedName>
    <definedName name="kkkkkk" localSheetId="49" hidden="1">{#N/A,#N/A,FALSE,"Assessment";#N/A,#N/A,FALSE,"Staffing";#N/A,#N/A,FALSE,"Hires";#N/A,#N/A,FALSE,"Assumptions"}</definedName>
    <definedName name="kkkkkk" localSheetId="0" hidden="1">{#N/A,#N/A,FALSE,"Assessment";#N/A,#N/A,FALSE,"Staffing";#N/A,#N/A,FALSE,"Hires";#N/A,#N/A,FALSE,"Assumptions"}</definedName>
    <definedName name="kkkkkk" localSheetId="1" hidden="1">{#N/A,#N/A,FALSE,"Assessment";#N/A,#N/A,FALSE,"Staffing";#N/A,#N/A,FALSE,"Hires";#N/A,#N/A,FALSE,"Assumptions"}</definedName>
    <definedName name="kkkkkk" hidden="1">{#N/A,#N/A,FALSE,"Assessment";#N/A,#N/A,FALSE,"Staffing";#N/A,#N/A,FALSE,"Hires";#N/A,#N/A,FALSE,"Assumptions"}</definedName>
    <definedName name="kkkkkk1" localSheetId="19" hidden="1">{#N/A,#N/A,FALSE,"Assessment";#N/A,#N/A,FALSE,"Staffing";#N/A,#N/A,FALSE,"Hires";#N/A,#N/A,FALSE,"Assumptions"}</definedName>
    <definedName name="kkkkkk1" localSheetId="26" hidden="1">{#N/A,#N/A,FALSE,"Assessment";#N/A,#N/A,FALSE,"Staffing";#N/A,#N/A,FALSE,"Hires";#N/A,#N/A,FALSE,"Assumptions"}</definedName>
    <definedName name="kkkkkk1" localSheetId="48" hidden="1">{#N/A,#N/A,FALSE,"Assessment";#N/A,#N/A,FALSE,"Staffing";#N/A,#N/A,FALSE,"Hires";#N/A,#N/A,FALSE,"Assumptions"}</definedName>
    <definedName name="kkkkkk1" localSheetId="47" hidden="1">{#N/A,#N/A,FALSE,"Assessment";#N/A,#N/A,FALSE,"Staffing";#N/A,#N/A,FALSE,"Hires";#N/A,#N/A,FALSE,"Assumptions"}</definedName>
    <definedName name="kkkkkk1" localSheetId="51" hidden="1">{#N/A,#N/A,FALSE,"Assessment";#N/A,#N/A,FALSE,"Staffing";#N/A,#N/A,FALSE,"Hires";#N/A,#N/A,FALSE,"Assumptions"}</definedName>
    <definedName name="kkkkkk1" localSheetId="50" hidden="1">{#N/A,#N/A,FALSE,"Assessment";#N/A,#N/A,FALSE,"Staffing";#N/A,#N/A,FALSE,"Hires";#N/A,#N/A,FALSE,"Assumptions"}</definedName>
    <definedName name="kkkkkk1" localSheetId="52" hidden="1">{#N/A,#N/A,FALSE,"Assessment";#N/A,#N/A,FALSE,"Staffing";#N/A,#N/A,FALSE,"Hires";#N/A,#N/A,FALSE,"Assumptions"}</definedName>
    <definedName name="kkkkkk1" localSheetId="53" hidden="1">{#N/A,#N/A,FALSE,"Assessment";#N/A,#N/A,FALSE,"Staffing";#N/A,#N/A,FALSE,"Hires";#N/A,#N/A,FALSE,"Assumptions"}</definedName>
    <definedName name="kkkkkk1" localSheetId="49" hidden="1">{#N/A,#N/A,FALSE,"Assessment";#N/A,#N/A,FALSE,"Staffing";#N/A,#N/A,FALSE,"Hires";#N/A,#N/A,FALSE,"Assumptions"}</definedName>
    <definedName name="kkkkkk1" localSheetId="0" hidden="1">{#N/A,#N/A,FALSE,"Assessment";#N/A,#N/A,FALSE,"Staffing";#N/A,#N/A,FALSE,"Hires";#N/A,#N/A,FALSE,"Assumptions"}</definedName>
    <definedName name="kkkkkk1" localSheetId="1" hidden="1">{#N/A,#N/A,FALSE,"Assessment";#N/A,#N/A,FALSE,"Staffing";#N/A,#N/A,FALSE,"Hires";#N/A,#N/A,FALSE,"Assumptions"}</definedName>
    <definedName name="kkkkkk1" hidden="1">{#N/A,#N/A,FALSE,"Assessment";#N/A,#N/A,FALSE,"Staffing";#N/A,#N/A,FALSE,"Hires";#N/A,#N/A,FALSE,"Assumptions"}</definedName>
    <definedName name="kkkkkkk" localSheetId="19" hidden="1">{#N/A,#N/A,FALSE,"Assessment";#N/A,#N/A,FALSE,"Staffing";#N/A,#N/A,FALSE,"Hires";#N/A,#N/A,FALSE,"Assumptions"}</definedName>
    <definedName name="kkkkkkk" localSheetId="26" hidden="1">{#N/A,#N/A,FALSE,"Assessment";#N/A,#N/A,FALSE,"Staffing";#N/A,#N/A,FALSE,"Hires";#N/A,#N/A,FALSE,"Assumptions"}</definedName>
    <definedName name="kkkkkkk" localSheetId="48" hidden="1">{#N/A,#N/A,FALSE,"Assessment";#N/A,#N/A,FALSE,"Staffing";#N/A,#N/A,FALSE,"Hires";#N/A,#N/A,FALSE,"Assumptions"}</definedName>
    <definedName name="kkkkkkk" localSheetId="47" hidden="1">{#N/A,#N/A,FALSE,"Assessment";#N/A,#N/A,FALSE,"Staffing";#N/A,#N/A,FALSE,"Hires";#N/A,#N/A,FALSE,"Assumptions"}</definedName>
    <definedName name="kkkkkkk" localSheetId="51" hidden="1">{#N/A,#N/A,FALSE,"Assessment";#N/A,#N/A,FALSE,"Staffing";#N/A,#N/A,FALSE,"Hires";#N/A,#N/A,FALSE,"Assumptions"}</definedName>
    <definedName name="kkkkkkk" localSheetId="50" hidden="1">{#N/A,#N/A,FALSE,"Assessment";#N/A,#N/A,FALSE,"Staffing";#N/A,#N/A,FALSE,"Hires";#N/A,#N/A,FALSE,"Assumptions"}</definedName>
    <definedName name="kkkkkkk" localSheetId="52" hidden="1">{#N/A,#N/A,FALSE,"Assessment";#N/A,#N/A,FALSE,"Staffing";#N/A,#N/A,FALSE,"Hires";#N/A,#N/A,FALSE,"Assumptions"}</definedName>
    <definedName name="kkkkkkk" localSheetId="53" hidden="1">{#N/A,#N/A,FALSE,"Assessment";#N/A,#N/A,FALSE,"Staffing";#N/A,#N/A,FALSE,"Hires";#N/A,#N/A,FALSE,"Assumptions"}</definedName>
    <definedName name="kkkkkkk" localSheetId="49" hidden="1">{#N/A,#N/A,FALSE,"Assessment";#N/A,#N/A,FALSE,"Staffing";#N/A,#N/A,FALSE,"Hires";#N/A,#N/A,FALSE,"Assumptions"}</definedName>
    <definedName name="kkkkkkk" localSheetId="0" hidden="1">{#N/A,#N/A,FALSE,"Assessment";#N/A,#N/A,FALSE,"Staffing";#N/A,#N/A,FALSE,"Hires";#N/A,#N/A,FALSE,"Assumptions"}</definedName>
    <definedName name="kkkkkkk" localSheetId="1" hidden="1">{#N/A,#N/A,FALSE,"Assessment";#N/A,#N/A,FALSE,"Staffing";#N/A,#N/A,FALSE,"Hires";#N/A,#N/A,FALSE,"Assumptions"}</definedName>
    <definedName name="kkkkkkk" hidden="1">{#N/A,#N/A,FALSE,"Assessment";#N/A,#N/A,FALSE,"Staffing";#N/A,#N/A,FALSE,"Hires";#N/A,#N/A,FALSE,"Assumptions"}</definedName>
    <definedName name="KLM_WACC">#N/A</definedName>
    <definedName name="km_roic">#N/A</definedName>
    <definedName name="km_rtree">#N/A</definedName>
    <definedName name="km_rtree3">#N/A</definedName>
    <definedName name="km_sales">#N/A</definedName>
    <definedName name="km_wacc">#N/A</definedName>
    <definedName name="km2_roic">#N/A</definedName>
    <definedName name="KMENU">#REF!</definedName>
    <definedName name="Kopt">#REF!</definedName>
    <definedName name="KoreanAir_WACC">#N/A</definedName>
    <definedName name="kr_fut_pg" localSheetId="0">[303]T_NYMEX!$X$5:$Z$286</definedName>
    <definedName name="kr_fut_pg">[304]T_NYMEX!$X$5:$Z$286</definedName>
    <definedName name="kr_roic">#N/A</definedName>
    <definedName name="kr_rtree">#N/A</definedName>
    <definedName name="kr_sales">#N/A</definedName>
    <definedName name="kr_tree3">#N/A</definedName>
    <definedName name="kr_wacc">#N/A</definedName>
    <definedName name="kr2_roic">#N/A</definedName>
    <definedName name="KS_PAYER">[349]List!$E$2:$E$77</definedName>
    <definedName name="kslabor">'[162]12-Clean Engy'!$E$13</definedName>
    <definedName name="kspan" localSheetId="48">#REF!</definedName>
    <definedName name="kspan" localSheetId="51">#REF!</definedName>
    <definedName name="kspan" localSheetId="50">#REF!</definedName>
    <definedName name="kspan" localSheetId="52">#REF!</definedName>
    <definedName name="kspan" localSheetId="53">#REF!</definedName>
    <definedName name="kspan">#REF!</definedName>
    <definedName name="kspan1" localSheetId="48">#REF!</definedName>
    <definedName name="kspan1" localSheetId="51">#REF!</definedName>
    <definedName name="kspan1" localSheetId="50">#REF!</definedName>
    <definedName name="kspan1" localSheetId="52">#REF!</definedName>
    <definedName name="kspan1" localSheetId="53">#REF!</definedName>
    <definedName name="kspan1">#REF!</definedName>
    <definedName name="L" localSheetId="48">#REF!</definedName>
    <definedName name="L" localSheetId="51">#REF!</definedName>
    <definedName name="L" localSheetId="50">#REF!</definedName>
    <definedName name="L" localSheetId="52">#REF!</definedName>
    <definedName name="L" localSheetId="53">#REF!</definedName>
    <definedName name="L">#REF!</definedName>
    <definedName name="L2_ACT_Det" localSheetId="0">'[129]L2 Manpower'!$A$8</definedName>
    <definedName name="L2_ACT_Det">'[130]L2 Manpower'!$A$8</definedName>
    <definedName name="L2_ACT_Sum" localSheetId="0">'[129]L2 Summary'!$A$8</definedName>
    <definedName name="L2_ACT_Sum">'[130]L2 Summary'!$A$8</definedName>
    <definedName name="L2_FTE_Det" localSheetId="0">'[129]L2 Manpower'!$A$32</definedName>
    <definedName name="L2_FTE_Det">'[130]L2 Manpower'!$A$32</definedName>
    <definedName name="L2_FTE_Sum" localSheetId="0">'[129]L2 Summary'!$A$37</definedName>
    <definedName name="L2_FTE_Sum">'[130]L2 Summary'!$A$37</definedName>
    <definedName name="Labels">#N/A</definedName>
    <definedName name="LABELTEXTCOLUMN1" localSheetId="0">[142]CRITERIA1!$B$24</definedName>
    <definedName name="LABELTEXTCOLUMN1">[143]CRITERIA1!$B$24</definedName>
    <definedName name="LABELTEXTROW1" localSheetId="0">[142]CRITERIA1!$B$23</definedName>
    <definedName name="LABELTEXTROW1">[143]CRITERIA1!$B$23</definedName>
    <definedName name="lake">'[197]06 2016 NYISO Muni'!$B$27477</definedName>
    <definedName name="LAKELAND__CHAPS" localSheetId="19">#REF!</definedName>
    <definedName name="LAKELAND__CHAPS" localSheetId="26">#REF!</definedName>
    <definedName name="LAKELAND__CHAPS" localSheetId="47">#REF!</definedName>
    <definedName name="LAKELAND__CHAPS" localSheetId="50">#REF!</definedName>
    <definedName name="LAKELAND__CHAPS" localSheetId="52">#REF!</definedName>
    <definedName name="LAKELAND__CHAPS" localSheetId="53">#REF!</definedName>
    <definedName name="LAKELAND__CHAPS" localSheetId="49">#REF!</definedName>
    <definedName name="LAKELAND__CHAPS">#REF!</definedName>
    <definedName name="LANChile_WACC">#N/A</definedName>
    <definedName name="LargeGold" localSheetId="0">[391]Assumptions!$D$3</definedName>
    <definedName name="LargeGold">[392]Assumptions!$D$3</definedName>
    <definedName name="LargeSilver" localSheetId="0">[391]Assumptions!$D$4</definedName>
    <definedName name="LargeSilver">[392]Assumptions!$D$4</definedName>
    <definedName name="Last_Row" localSheetId="19">IF('S13(a) AADIT '!Values_Entered,Header_Row+'S13(a) AADIT '!Number_of_Payments,Header_Row)</definedName>
    <definedName name="Last_Row" localSheetId="26">IF('S15e SPC CC'!Values_Entered,Header_Row+'S15e SPC CC'!Number_of_Payments,Header_Row)</definedName>
    <definedName name="Last_Row" localSheetId="48">IF('WP 17 (a)'!Values_Entered,Header_Row+'WP 17 (a)'!Number_of_Payments,Header_Row)</definedName>
    <definedName name="Last_Row" localSheetId="47">IF('WP 17 WNY-FC'!Values_Entered,Header_Row+'WP 17 WNY-FC'!Number_of_Payments,Header_Row)</definedName>
    <definedName name="Last_Row" localSheetId="51">IF('WP 18 (a)'!Values_Entered,Header_Row+'WP 18 (a)'!Number_of_Payments,Header_Row)</definedName>
    <definedName name="Last_Row" localSheetId="50">IF('WP 18 (b)'!Values_Entered,Header_Row+'WP 18 (b)'!Number_of_Payments,Header_Row)</definedName>
    <definedName name="Last_Row" localSheetId="52">IF('WP 19'!Values_Entered,Header_Row+'WP 19'!Number_of_Payments,Header_Row)</definedName>
    <definedName name="Last_Row" localSheetId="53">IF('WP 19 (a)'!Values_Entered,Header_Row+'WP 19 (a)'!Number_of_Payments,Header_Row)</definedName>
    <definedName name="Last_Row" localSheetId="49">IF('WP18 Seg A Facilities Charge'!Values_Entered,Header_Row+'WP18 Seg A Facilities Charge'!Number_of_Payments,Header_Row)</definedName>
    <definedName name="Last_Row" localSheetId="0">IF('WS 1 - Rate Comparision'!Values_Entered,Header_Row+'WS 1 - Rate Comparision'!Number_of_Payments,Header_Row)</definedName>
    <definedName name="Last_Row" localSheetId="1">IF('WS 2 - Investment Base'!Values_Entered,Header_Row+'WS 2 - Investment Base'!Number_of_Payments,Header_Row)</definedName>
    <definedName name="Last_Row" localSheetId="3">IF([0]!Values_Entered,Header_Row+[0]!Number_of_Payments,Header_Row)</definedName>
    <definedName name="Last_Row">IF(Values_Entered,Header_Row+Number_of_Payments,Header_Row)</definedName>
    <definedName name="LastRowNumber">#N/A</definedName>
    <definedName name="LastYear" localSheetId="19">#REF!</definedName>
    <definedName name="LastYear" localSheetId="26">#REF!</definedName>
    <definedName name="LastYear" localSheetId="47">#REF!</definedName>
    <definedName name="LastYear" localSheetId="50">#REF!</definedName>
    <definedName name="LastYear" localSheetId="52">#REF!</definedName>
    <definedName name="LastYear" localSheetId="53">#REF!</definedName>
    <definedName name="LastYear" localSheetId="49">#REF!</definedName>
    <definedName name="LASTYEAR" localSheetId="0">'[307]Start Balance'!$C$10</definedName>
    <definedName name="LastYear">#REF!</definedName>
    <definedName name="lblOver">[290]RevAlloc!$O$30</definedName>
    <definedName name="lblUnder">[290]RevAlloc!$O$31</definedName>
    <definedName name="lblWithin">[290]RevAlloc!$O$32</definedName>
    <definedName name="LBMPoff" localSheetId="48">#REF!</definedName>
    <definedName name="LBMPoff" localSheetId="51">#REF!</definedName>
    <definedName name="LBMPoff" localSheetId="50">#REF!</definedName>
    <definedName name="LBMPoff" localSheetId="52">#REF!</definedName>
    <definedName name="LBMPoff" localSheetId="53">#REF!</definedName>
    <definedName name="LBMPoff">#REF!</definedName>
    <definedName name="LCRSTAFF" localSheetId="48">#REF!</definedName>
    <definedName name="LCRSTAFF" localSheetId="51">#REF!</definedName>
    <definedName name="LCRSTAFF" localSheetId="50">#REF!</definedName>
    <definedName name="LCRSTAFF" localSheetId="52">#REF!</definedName>
    <definedName name="LCRSTAFF" localSheetId="53">#REF!</definedName>
    <definedName name="LCRSTAFF">#REF!</definedName>
    <definedName name="LDAF_recon1" localSheetId="48">#REF!</definedName>
    <definedName name="LDAF_recon1" localSheetId="51">#REF!</definedName>
    <definedName name="LDAF_recon1" localSheetId="50">#REF!</definedName>
    <definedName name="LDAF_recon1" localSheetId="52">#REF!</definedName>
    <definedName name="LDAF_recon1" localSheetId="53">#REF!</definedName>
    <definedName name="LDAF_recon1">#REF!</definedName>
    <definedName name="LDAF_recon2">#REF!</definedName>
    <definedName name="LDGRTH">#REF!</definedName>
    <definedName name="LDZSOMSA1" localSheetId="0">'[393]YTD P&amp;L Prepayment check'!$D$102</definedName>
    <definedName name="LDZSOMSA1">'[366]YTD P&amp;L Prepayment check'!$D$102</definedName>
    <definedName name="LDZSOMSA2" localSheetId="0">'[393]YTD P&amp;L Prepayment check'!$D$124</definedName>
    <definedName name="LDZSOMSA2">'[366]YTD P&amp;L Prepayment check'!$D$124</definedName>
    <definedName name="LDZSOMSA3" localSheetId="0">'[393]YTD P&amp;L Prepayment check'!$D$146</definedName>
    <definedName name="LDZSOMSA3">'[366]YTD P&amp;L Prepayment check'!$D$146</definedName>
    <definedName name="LDZSOMSA4" localSheetId="0">'[393]YTD P&amp;L Prepayment check'!$D$167</definedName>
    <definedName name="LDZSOMSA4">'[366]YTD P&amp;L Prepayment check'!$D$167</definedName>
    <definedName name="lease" localSheetId="48">#REF!</definedName>
    <definedName name="lease" localSheetId="51">#REF!</definedName>
    <definedName name="lease" localSheetId="50">#REF!</definedName>
    <definedName name="lease" localSheetId="52">#REF!</definedName>
    <definedName name="lease" localSheetId="53">#REF!</definedName>
    <definedName name="lease">#REF!</definedName>
    <definedName name="Lease_Operating_Expense_Net" localSheetId="48">#REF!</definedName>
    <definedName name="Lease_Operating_Expense_Net" localSheetId="51">#REF!</definedName>
    <definedName name="Lease_Operating_Expense_Net" localSheetId="50">#REF!</definedName>
    <definedName name="Lease_Operating_Expense_Net" localSheetId="52">#REF!</definedName>
    <definedName name="Lease_Operating_Expense_Net" localSheetId="53">#REF!</definedName>
    <definedName name="Lease_Operating_Expense_Net">#REF!</definedName>
    <definedName name="lease1" localSheetId="48">#REF!</definedName>
    <definedName name="lease1" localSheetId="51">#REF!</definedName>
    <definedName name="lease1" localSheetId="50">#REF!</definedName>
    <definedName name="lease1" localSheetId="52">#REF!</definedName>
    <definedName name="lease1" localSheetId="53">#REF!</definedName>
    <definedName name="lease1">#REF!</definedName>
    <definedName name="LeasePayments">#N/A</definedName>
    <definedName name="LeaseRate">#N/A</definedName>
    <definedName name="LeaseRateAmt">#N/A</definedName>
    <definedName name="Legacy">#REF!</definedName>
    <definedName name="legal" localSheetId="0">'[138]Hyp Figures'!$D$28:$AZ$50</definedName>
    <definedName name="legal">'[139]Hyp Figures'!$D$28:$AZ$50</definedName>
    <definedName name="legal_and_consulting">'[394]6- Consulting'!#REF!</definedName>
    <definedName name="LEOMINISTER" localSheetId="48">#REF!</definedName>
    <definedName name="LEOMINISTER" localSheetId="51">#REF!</definedName>
    <definedName name="LEOMINISTER" localSheetId="50">#REF!</definedName>
    <definedName name="LEOMINISTER" localSheetId="52">#REF!</definedName>
    <definedName name="LEOMINISTER" localSheetId="53">#REF!</definedName>
    <definedName name="LEOMINISTER">#REF!</definedName>
    <definedName name="lev" localSheetId="48">#REF!</definedName>
    <definedName name="lev" localSheetId="51">#REF!</definedName>
    <definedName name="lev" localSheetId="50">#REF!</definedName>
    <definedName name="lev" localSheetId="52">#REF!</definedName>
    <definedName name="lev" localSheetId="53">#REF!</definedName>
    <definedName name="lev">#REF!</definedName>
    <definedName name="LI_Bill_Fuel_Com_Rev" localSheetId="48">#REF!</definedName>
    <definedName name="LI_Bill_Fuel_Com_Rev" localSheetId="51">#REF!</definedName>
    <definedName name="LI_Bill_Fuel_Com_Rev" localSheetId="50">#REF!</definedName>
    <definedName name="LI_Bill_Fuel_Com_Rev" localSheetId="52">#REF!</definedName>
    <definedName name="LI_Bill_Fuel_Com_Rev" localSheetId="53">#REF!</definedName>
    <definedName name="LI_Bill_Fuel_Com_Rev">#REF!</definedName>
    <definedName name="LI_Choice">#REF!</definedName>
    <definedName name="LI_HDD">#REF!</definedName>
    <definedName name="LI10yrNormal">#REF!</definedName>
    <definedName name="LI20yrNormal">#REF!</definedName>
    <definedName name="LI30yrNormal">#REF!</definedName>
    <definedName name="LIAB">#REF!</definedName>
    <definedName name="LIAB_B_S">#REF!</definedName>
    <definedName name="lic">'[162]5-KeySpan'!$I$76</definedName>
    <definedName name="licenseduration" localSheetId="19">#REF!</definedName>
    <definedName name="licenseduration" localSheetId="26">#REF!</definedName>
    <definedName name="licenseduration" localSheetId="47">#REF!</definedName>
    <definedName name="licenseduration" localSheetId="50">#REF!</definedName>
    <definedName name="licenseduration" localSheetId="52">#REF!</definedName>
    <definedName name="licenseduration" localSheetId="53">#REF!</definedName>
    <definedName name="licenseduration" localSheetId="49">#REF!</definedName>
    <definedName name="licenseduration">#REF!</definedName>
    <definedName name="licensescope" localSheetId="19">#REF!</definedName>
    <definedName name="licensescope" localSheetId="26">#REF!</definedName>
    <definedName name="licensescope" localSheetId="47">#REF!</definedName>
    <definedName name="licensescope" localSheetId="50">#REF!</definedName>
    <definedName name="licensescope" localSheetId="52">#REF!</definedName>
    <definedName name="licensescope" localSheetId="53">#REF!</definedName>
    <definedName name="licensescope">#REF!</definedName>
    <definedName name="Likelihood___0">#N/A</definedName>
    <definedName name="LILCO" localSheetId="26">#REF!</definedName>
    <definedName name="LILCO" localSheetId="50">#REF!</definedName>
    <definedName name="LILCO" localSheetId="53">#REF!</definedName>
    <definedName name="LILCO">#REF!</definedName>
    <definedName name="Lilly" localSheetId="50">#REF!</definedName>
    <definedName name="Lilly">#REF!</definedName>
    <definedName name="Line_of_business" localSheetId="0">'[115]Drop down'!$B$2:$B$8</definedName>
    <definedName name="Line_of_business">'[116]Drop down'!$B$2:$B$8</definedName>
    <definedName name="LINE14P7" localSheetId="48">#REF!</definedName>
    <definedName name="LINE14P7" localSheetId="51">#REF!</definedName>
    <definedName name="LINE14P7" localSheetId="50">#REF!</definedName>
    <definedName name="LINE14P7" localSheetId="52">#REF!</definedName>
    <definedName name="LINE14P7" localSheetId="53">#REF!</definedName>
    <definedName name="LINE14P7">#REF!</definedName>
    <definedName name="LINE28P7" localSheetId="48">#REF!</definedName>
    <definedName name="LINE28P7" localSheetId="51">#REF!</definedName>
    <definedName name="LINE28P7" localSheetId="50">#REF!</definedName>
    <definedName name="LINE28P7" localSheetId="52">#REF!</definedName>
    <definedName name="LINE28P7" localSheetId="53">#REF!</definedName>
    <definedName name="LINE28P7">#REF!</definedName>
    <definedName name="LINE2P7" localSheetId="48">#REF!</definedName>
    <definedName name="LINE2P7" localSheetId="51">#REF!</definedName>
    <definedName name="LINE2P7" localSheetId="50">#REF!</definedName>
    <definedName name="LINE2P7" localSheetId="52">#REF!</definedName>
    <definedName name="LINE2P7" localSheetId="53">#REF!</definedName>
    <definedName name="LINE2P7">#REF!</definedName>
    <definedName name="LINE30P7">#REF!</definedName>
    <definedName name="LINE41P7">#REF!</definedName>
    <definedName name="LINE57P7">#REF!</definedName>
    <definedName name="Lion">'[163]12 2013'!$B$7656</definedName>
    <definedName name="lipa">'[162]11-Interest Exp'!$G$23</definedName>
    <definedName name="Liq" localSheetId="48">#REF!</definedName>
    <definedName name="Liq" localSheetId="51">#REF!</definedName>
    <definedName name="Liq" localSheetId="50">#REF!</definedName>
    <definedName name="Liq" localSheetId="52">#REF!</definedName>
    <definedName name="Liq" localSheetId="53">#REF!</definedName>
    <definedName name="Liq">#REF!</definedName>
    <definedName name="liquification">#N/A</definedName>
    <definedName name="List">#N/A</definedName>
    <definedName name="List_of_Adj">'[395]List of Adjustments'!$A$1:$A$132</definedName>
    <definedName name="ListOffset" hidden="1">1</definedName>
    <definedName name="LITD_allplan">#REF!</definedName>
    <definedName name="lkl" localSheetId="19" hidden="1">{#N/A,#N/A,FALSE,"DI 2 YEAR MASTER SCHEDULE"}</definedName>
    <definedName name="lkl" localSheetId="26" hidden="1">{#N/A,#N/A,FALSE,"DI 2 YEAR MASTER SCHEDULE"}</definedName>
    <definedName name="lkl" localSheetId="48" hidden="1">{#N/A,#N/A,FALSE,"DI 2 YEAR MASTER SCHEDULE"}</definedName>
    <definedName name="lkl" localSheetId="47" hidden="1">{#N/A,#N/A,FALSE,"DI 2 YEAR MASTER SCHEDULE"}</definedName>
    <definedName name="lkl" localSheetId="51" hidden="1">{#N/A,#N/A,FALSE,"DI 2 YEAR MASTER SCHEDULE"}</definedName>
    <definedName name="lkl" localSheetId="50" hidden="1">{#N/A,#N/A,FALSE,"DI 2 YEAR MASTER SCHEDULE"}</definedName>
    <definedName name="lkl" localSheetId="52" hidden="1">{#N/A,#N/A,FALSE,"DI 2 YEAR MASTER SCHEDULE"}</definedName>
    <definedName name="lkl" localSheetId="53" hidden="1">{#N/A,#N/A,FALSE,"DI 2 YEAR MASTER SCHEDULE"}</definedName>
    <definedName name="lkl" localSheetId="49" hidden="1">{#N/A,#N/A,FALSE,"DI 2 YEAR MASTER SCHEDULE"}</definedName>
    <definedName name="lkl" localSheetId="0" hidden="1">{#N/A,#N/A,FALSE,"DI 2 YEAR MASTER SCHEDULE"}</definedName>
    <definedName name="lkl" localSheetId="1" hidden="1">{#N/A,#N/A,FALSE,"DI 2 YEAR MASTER SCHEDULE"}</definedName>
    <definedName name="lkl" hidden="1">{#N/A,#N/A,FALSE,"DI 2 YEAR MASTER SCHEDULE"}</definedName>
    <definedName name="lkoiu">'[396]New Summary for UK'!$B$1:$L$40</definedName>
    <definedName name="llc.Info" localSheetId="19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localSheetId="21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localSheetId="26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localSheetId="48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localSheetId="47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localSheetId="51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localSheetId="50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localSheetId="52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localSheetId="53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localSheetId="49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lll">#REF!</definedName>
    <definedName name="LNG">#REF!</definedName>
    <definedName name="Load">#N/A</definedName>
    <definedName name="LoadDate">[120]Futures!$CY$403</definedName>
    <definedName name="loadfac" localSheetId="0">'[397]LI Apr 04 Calc'!#REF!</definedName>
    <definedName name="loadfac">'[398]LI Apr 04 Calc'!#REF!</definedName>
    <definedName name="LoadLosses" localSheetId="48">#REF!</definedName>
    <definedName name="LoadLosses" localSheetId="51">#REF!</definedName>
    <definedName name="LoadLosses" localSheetId="50">#REF!</definedName>
    <definedName name="LoadLosses" localSheetId="52">#REF!</definedName>
    <definedName name="LoadLosses" localSheetId="53">#REF!</definedName>
    <definedName name="LoadLosses">#REF!</definedName>
    <definedName name="LoadShape">[120]Analysis!$F$34</definedName>
    <definedName name="Loan_Amount" localSheetId="19">'[334]BGC 23734-18117'!#REF!</definedName>
    <definedName name="Loan_Amount" localSheetId="26">'[334]BGC 23734-18117'!#REF!</definedName>
    <definedName name="Loan_Amount" localSheetId="48">'[334]BGC 23734-18117'!#REF!</definedName>
    <definedName name="Loan_Amount" localSheetId="51">'[334]BGC 23734-18117'!#REF!</definedName>
    <definedName name="Loan_Amount" localSheetId="50">'[334]BGC 23734-18117'!#REF!</definedName>
    <definedName name="Loan_Amount" localSheetId="52">'[334]BGC 23734-18117'!#REF!</definedName>
    <definedName name="Loan_Amount" localSheetId="53">'[334]BGC 23734-18117'!#REF!</definedName>
    <definedName name="Loan_Amount" localSheetId="49">'[334]BGC 23734-18117'!#REF!</definedName>
    <definedName name="Loan_Amount">'[334]BGC 23734-18117'!#REF!</definedName>
    <definedName name="Loan_Start" localSheetId="19">'[334]BGC 23734-18117'!#REF!</definedName>
    <definedName name="Loan_Start" localSheetId="48">'[334]BGC 23734-18117'!#REF!</definedName>
    <definedName name="Loan_Start" localSheetId="51">'[334]BGC 23734-18117'!#REF!</definedName>
    <definedName name="Loan_Start" localSheetId="50">'[334]BGC 23734-18117'!#REF!</definedName>
    <definedName name="Loan_Start" localSheetId="52">'[334]BGC 23734-18117'!#REF!</definedName>
    <definedName name="Loan_Start" localSheetId="53">'[334]BGC 23734-18117'!#REF!</definedName>
    <definedName name="Loan_Start">'[334]BGC 23734-18117'!#REF!</definedName>
    <definedName name="Loan_Years" localSheetId="48">'[334]BGC 23734-18117'!#REF!</definedName>
    <definedName name="Loan_Years" localSheetId="51">'[334]BGC 23734-18117'!#REF!</definedName>
    <definedName name="Loan_Years" localSheetId="50">'[334]BGC 23734-18117'!#REF!</definedName>
    <definedName name="Loan_Years" localSheetId="52">'[334]BGC 23734-18117'!#REF!</definedName>
    <definedName name="Loan_Years" localSheetId="53">'[334]BGC 23734-18117'!#REF!</definedName>
    <definedName name="Loan_Years">'[334]BGC 23734-18117'!#REF!</definedName>
    <definedName name="Local" localSheetId="48">#REF!</definedName>
    <definedName name="Local" localSheetId="47">#REF!</definedName>
    <definedName name="Local" localSheetId="51">#REF!</definedName>
    <definedName name="Local" localSheetId="50">#REF!</definedName>
    <definedName name="Local" localSheetId="52">#REF!</definedName>
    <definedName name="Local" localSheetId="53">#REF!</definedName>
    <definedName name="Local">#REF!</definedName>
    <definedName name="Local_Breakdown" localSheetId="19">#REF!</definedName>
    <definedName name="Local_Breakdown" localSheetId="26">#REF!</definedName>
    <definedName name="Local_Breakdown" localSheetId="47">#REF!</definedName>
    <definedName name="Local_Breakdown" localSheetId="52">#REF!</definedName>
    <definedName name="Local_Breakdown" localSheetId="53">#REF!</definedName>
    <definedName name="Local_Breakdown" localSheetId="49">#REF!</definedName>
    <definedName name="Local_Breakdown">#REF!</definedName>
    <definedName name="LocalAnnualTrueUp" localSheetId="26">#REF!</definedName>
    <definedName name="LocalAnnualTrueUp" localSheetId="47">#REF!</definedName>
    <definedName name="LocalAnnualTrueUp" localSheetId="52">#REF!</definedName>
    <definedName name="LocalAnnualTrueUp">#REF!</definedName>
    <definedName name="LocalBaseNIReturn" localSheetId="26">#REF!</definedName>
    <definedName name="LocalBaseNIReturn" localSheetId="47">#REF!</definedName>
    <definedName name="LocalBaseNIReturn" localSheetId="52">#REF!</definedName>
    <definedName name="LocalBaseNIReturn">#REF!</definedName>
    <definedName name="LocalBaseTaxReturn" localSheetId="26">#REF!</definedName>
    <definedName name="LocalBaseTaxReturn" localSheetId="52">#REF!</definedName>
    <definedName name="LocalBaseTaxReturn">#REF!</definedName>
    <definedName name="LocalBreakdownNIandIncentives" localSheetId="26">#REF!</definedName>
    <definedName name="LocalBreakdownNIandIncentives" localSheetId="52">#REF!</definedName>
    <definedName name="LocalBreakdownNIandIncentives">#REF!</definedName>
    <definedName name="LocalCarryCharge" localSheetId="26">#REF!</definedName>
    <definedName name="LocalCarryCharge" localSheetId="52">#REF!</definedName>
    <definedName name="LocalCarryCharge">#REF!</definedName>
    <definedName name="LocalCostofCapital" localSheetId="26">#REF!</definedName>
    <definedName name="LocalCostofCapital" localSheetId="52">#REF!</definedName>
    <definedName name="LocalCostofCapital">#REF!</definedName>
    <definedName name="LocalEquityReturn" localSheetId="26">#REF!</definedName>
    <definedName name="LocalEquityReturn" localSheetId="52">#REF!</definedName>
    <definedName name="LocalEquityReturn">#REF!</definedName>
    <definedName name="LocalForecast" localSheetId="26">#REF!</definedName>
    <definedName name="LocalForecast" localSheetId="52">#REF!</definedName>
    <definedName name="LocalForecast">#REF!</definedName>
    <definedName name="LocalLongTermDebtWeightedCostofCapital" localSheetId="26">#REF!</definedName>
    <definedName name="LocalLongTermDebtWeightedCostofCapital" localSheetId="52">#REF!</definedName>
    <definedName name="LocalLongTermDebtWeightedCostofCapital">#REF!</definedName>
    <definedName name="LocalPlantAlloc" localSheetId="26">#REF!</definedName>
    <definedName name="LocalPlantAlloc" localSheetId="52">#REF!</definedName>
    <definedName name="LocalPlantAlloc">#REF!</definedName>
    <definedName name="LocalPreferredWeightedCostofCapital" localSheetId="26">#REF!</definedName>
    <definedName name="LocalPreferredWeightedCostofCapital" localSheetId="52">#REF!</definedName>
    <definedName name="LocalPreferredWeightedCostofCapital">#REF!</definedName>
    <definedName name="LocalPrefStockTaxReturn" localSheetId="26">#REF!</definedName>
    <definedName name="LocalPrefStockTaxReturn" localSheetId="52">#REF!</definedName>
    <definedName name="LocalPrefStockTaxReturn">#REF!</definedName>
    <definedName name="LocalWageSalaryAlloc" localSheetId="26">#REF!</definedName>
    <definedName name="LocalWageSalaryAlloc" localSheetId="52">#REF!</definedName>
    <definedName name="LocalWageSalaryAlloc">#REF!</definedName>
    <definedName name="location" localSheetId="0">#REF!</definedName>
    <definedName name="Location">'[157]Range Names'!$B$6</definedName>
    <definedName name="Locationact">#N/A</definedName>
    <definedName name="Log_Gasday" localSheetId="0">[381]Parameters2!#REF!</definedName>
    <definedName name="Log_Gasday">[382]Parameters2!#REF!</definedName>
    <definedName name="Log_GasdayHour" localSheetId="0">[381]Parameters2!#REF!</definedName>
    <definedName name="Log_GasdayHour">[382]Parameters2!#REF!</definedName>
    <definedName name="Log_GasdayHourPoints" localSheetId="0">[381]Parameters2!#REF!</definedName>
    <definedName name="Log_GasdayHourPoints">[382]Parameters2!#REF!</definedName>
    <definedName name="logincheck">#N/A</definedName>
    <definedName name="LONDON___CHAPS" localSheetId="19">#REF!</definedName>
    <definedName name="LONDON___CHAPS" localSheetId="26">#REF!</definedName>
    <definedName name="LONDON___CHAPS" localSheetId="47">#REF!</definedName>
    <definedName name="LONDON___CHAPS" localSheetId="50">#REF!</definedName>
    <definedName name="LONDON___CHAPS" localSheetId="52">#REF!</definedName>
    <definedName name="LONDON___CHAPS" localSheetId="53">#REF!</definedName>
    <definedName name="LONDON___CHAPS" localSheetId="49">#REF!</definedName>
    <definedName name="LONDON___CHAPS">#REF!</definedName>
    <definedName name="Long_Val" localSheetId="50">#REF!</definedName>
    <definedName name="Long_Val" localSheetId="53">#REF!</definedName>
    <definedName name="Long_Val">#REF!</definedName>
    <definedName name="Long_Vol" localSheetId="50">#REF!</definedName>
    <definedName name="Long_Vol" localSheetId="53">#REF!</definedName>
    <definedName name="Long_Vol">#REF!</definedName>
    <definedName name="lookup" localSheetId="19">#REF!</definedName>
    <definedName name="lookup" localSheetId="26">#REF!</definedName>
    <definedName name="lookup" localSheetId="47">#REF!</definedName>
    <definedName name="lookup" localSheetId="52">#REF!</definedName>
    <definedName name="lookup">#REF!</definedName>
    <definedName name="LOSS">#REF!</definedName>
    <definedName name="LossByClass" localSheetId="0">#REF!</definedName>
    <definedName name="LossByClass">#N/A</definedName>
    <definedName name="LossMarByClass" localSheetId="0">#REF!</definedName>
    <definedName name="LossMarByClass">#N/A</definedName>
    <definedName name="LOTUSGRAPH">#REF!</definedName>
    <definedName name="lowinc">'[162]12-Clean Engy'!$E$7</definedName>
    <definedName name="LR" localSheetId="48">#REF!</definedName>
    <definedName name="LR" localSheetId="51">#REF!</definedName>
    <definedName name="LR" localSheetId="50">#REF!</definedName>
    <definedName name="LR" localSheetId="52">#REF!</definedName>
    <definedName name="LR" localSheetId="53">#REF!</definedName>
    <definedName name="LR">#REF!</definedName>
    <definedName name="LR_COMPANY">#N/A</definedName>
    <definedName name="LR_CONTRACT_MONTH" localSheetId="0">'[324]Liquidity Reserve'!$B$2:$B$1200</definedName>
    <definedName name="LR_CONTRACT_MONTH">'[325]Liquidity Reserve'!$B$2:$B$1200</definedName>
    <definedName name="LR_DEALKEY" localSheetId="0">'[324]Liquidity Reserve'!$D$2:$D$1200</definedName>
    <definedName name="LR_DEALKEY">'[325]Liquidity Reserve'!$D$2:$D$1200</definedName>
    <definedName name="LR_DEALTYPE" localSheetId="0">'[324]Liquidity Reserve'!$E$2:$E$1200</definedName>
    <definedName name="LR_DEALTYPE">'[325]Liquidity Reserve'!$E$2:$E$1200</definedName>
    <definedName name="LR_DEALVOL" localSheetId="0">'[324]Liquidity Reserve'!$F$2:$F$1200</definedName>
    <definedName name="LR_DEALVOL">'[325]Liquidity Reserve'!$F$2:$F$1200</definedName>
    <definedName name="LR_DESCRIPTION" localSheetId="0">'[324]Liquidity Reserve'!$H$2:$H$1200</definedName>
    <definedName name="LR_DESCRIPTION">'[325]Liquidity Reserve'!$H$2:$H$1200</definedName>
    <definedName name="LR_DOLLARS" localSheetId="0">'[324]Liquidity Reserve'!$W$2:$W$1200</definedName>
    <definedName name="LR_DOLLARS">'[325]Liquidity Reserve'!$W$2:$W$1200</definedName>
    <definedName name="LTD" localSheetId="0">'[333]LTD '!#REF!</definedName>
    <definedName name="ltd">'[162]11-Interest Exp'!$G$21</definedName>
    <definedName name="Lufthansa_WACC">#N/A</definedName>
    <definedName name="LUKEY">#REF!</definedName>
    <definedName name="LVCATEGORY">'[293]DTA (DTL) Fed Tax'!$B$205:$B$213</definedName>
    <definedName name="LYCAT" localSheetId="48">#REF!</definedName>
    <definedName name="LYCAT" localSheetId="51">#REF!</definedName>
    <definedName name="LYCAT" localSheetId="50">#REF!</definedName>
    <definedName name="LYCAT" localSheetId="52">#REF!</definedName>
    <definedName name="LYCAT" localSheetId="53">#REF!</definedName>
    <definedName name="LYCAT">#REF!</definedName>
    <definedName name="LYNN" localSheetId="48">#REF!</definedName>
    <definedName name="LYNN" localSheetId="51">#REF!</definedName>
    <definedName name="LYNN" localSheetId="50">#REF!</definedName>
    <definedName name="LYNN" localSheetId="52">#REF!</definedName>
    <definedName name="LYNN" localSheetId="53">#REF!</definedName>
    <definedName name="LYNN">#REF!</definedName>
    <definedName name="LYPER" localSheetId="48">#REF!</definedName>
    <definedName name="LYPER" localSheetId="51">#REF!</definedName>
    <definedName name="LYPER" localSheetId="50">#REF!</definedName>
    <definedName name="LYPER" localSheetId="52">#REF!</definedName>
    <definedName name="LYPER" localSheetId="53">#REF!</definedName>
    <definedName name="LYPER">#REF!</definedName>
    <definedName name="LYR">#REF!</definedName>
    <definedName name="m" localSheetId="0">#REF!</definedName>
    <definedName name="M">'[366]YTD P&amp;L Prepayment check'!$D$20</definedName>
    <definedName name="MaCap">#N/A</definedName>
    <definedName name="MaCapAmort">#N/A</definedName>
    <definedName name="MACRO">#REF!</definedName>
    <definedName name="Macro_pivot_table">#N/A</definedName>
    <definedName name="Macro1">[300]!Macro1</definedName>
    <definedName name="Macro2">[300]!Macro2</definedName>
    <definedName name="MACROS" localSheetId="48">#REF!</definedName>
    <definedName name="MACROS" localSheetId="51">#REF!</definedName>
    <definedName name="MACROS" localSheetId="50">#REF!</definedName>
    <definedName name="MACROS" localSheetId="52">#REF!</definedName>
    <definedName name="MACROS" localSheetId="53">#REF!</definedName>
    <definedName name="MACROS">#REF!</definedName>
    <definedName name="MAGNOX___CHAPS" localSheetId="19">#REF!</definedName>
    <definedName name="MAGNOX___CHAPS" localSheetId="26">#REF!</definedName>
    <definedName name="MAGNOX___CHAPS" localSheetId="47">#REF!</definedName>
    <definedName name="MAGNOX___CHAPS" localSheetId="52">#REF!</definedName>
    <definedName name="MAGNOX___CHAPS" localSheetId="53">#REF!</definedName>
    <definedName name="MAGNOX___CHAPS" localSheetId="49">#REF!</definedName>
    <definedName name="MAGNOX___CHAPS">#REF!</definedName>
    <definedName name="Mainbody">#REF!</definedName>
    <definedName name="mainli">#REF!</definedName>
    <definedName name="MAINMENU">#REF!</definedName>
    <definedName name="mainne">#REF!</definedName>
    <definedName name="mainny">#REF!</definedName>
    <definedName name="MAINRANGE" localSheetId="19">#REF!</definedName>
    <definedName name="MAINRANGE" localSheetId="26">#REF!</definedName>
    <definedName name="MAINRANGE" localSheetId="47">#REF!</definedName>
    <definedName name="MAINRANGE" localSheetId="52">#REF!</definedName>
    <definedName name="MAINRANGE">#REF!</definedName>
    <definedName name="Mains">#REF!</definedName>
    <definedName name="majcap">'[162]5-KeySpan'!$I$19</definedName>
    <definedName name="MajorPlanningRisk2003">'[399]Planning Project Risk Details'!$A$6:$I$22</definedName>
    <definedName name="MajorPlanningRisk2004">'[399]Planning Project Risk Details'!$A$27:$I$44</definedName>
    <definedName name="MajorRiskTable">'[400]Major Capital Risk'!$B$6:$J$24</definedName>
    <definedName name="Malaysia_WACC">#N/A</definedName>
    <definedName name="MALDEN" localSheetId="48">#REF!</definedName>
    <definedName name="MALDEN" localSheetId="51">#REF!</definedName>
    <definedName name="MALDEN" localSheetId="50">#REF!</definedName>
    <definedName name="MALDEN" localSheetId="52">#REF!</definedName>
    <definedName name="MALDEN" localSheetId="53">#REF!</definedName>
    <definedName name="MALDEN">#REF!</definedName>
    <definedName name="man" localSheetId="48">#REF!</definedName>
    <definedName name="man" localSheetId="51">#REF!</definedName>
    <definedName name="man" localSheetId="50">#REF!</definedName>
    <definedName name="man" localSheetId="52">#REF!</definedName>
    <definedName name="man" localSheetId="53">#REF!</definedName>
    <definedName name="man">#REF!</definedName>
    <definedName name="mand" localSheetId="48">#REF!</definedName>
    <definedName name="mand" localSheetId="51">#REF!</definedName>
    <definedName name="mand" localSheetId="50">#REF!</definedName>
    <definedName name="mand" localSheetId="52">#REF!</definedName>
    <definedName name="mand" localSheetId="53">#REF!</definedName>
    <definedName name="mand">#REF!</definedName>
    <definedName name="Manpower">#N/A</definedName>
    <definedName name="Manpower_Summary">#N/A</definedName>
    <definedName name="Manual_Storage" localSheetId="19">'[188]Project Resources'!#REF!</definedName>
    <definedName name="Manual_Storage" localSheetId="26">'[188]Project Resources'!#REF!</definedName>
    <definedName name="Manual_Storage" localSheetId="48">'[188]Project Resources'!#REF!</definedName>
    <definedName name="Manual_Storage" localSheetId="47">'[188]Project Resources'!#REF!</definedName>
    <definedName name="Manual_Storage" localSheetId="51">'[188]Project Resources'!#REF!</definedName>
    <definedName name="Manual_Storage" localSheetId="50">'[188]Project Resources'!#REF!</definedName>
    <definedName name="Manual_Storage" localSheetId="52">'[188]Project Resources'!#REF!</definedName>
    <definedName name="Manual_Storage" localSheetId="53">'[188]Project Resources'!#REF!</definedName>
    <definedName name="Manual_Storage" localSheetId="0">'[187]Project Resources'!#REF!</definedName>
    <definedName name="Manual_Storage">'[188]Project Resources'!#REF!</definedName>
    <definedName name="MANWEB_CHAPS" localSheetId="19">#REF!</definedName>
    <definedName name="MANWEB_CHAPS" localSheetId="26">#REF!</definedName>
    <definedName name="MANWEB_CHAPS" localSheetId="47">#REF!</definedName>
    <definedName name="MANWEB_CHAPS" localSheetId="50">#REF!</definedName>
    <definedName name="MANWEB_CHAPS" localSheetId="52">#REF!</definedName>
    <definedName name="MANWEB_CHAPS" localSheetId="53">#REF!</definedName>
    <definedName name="MANWEB_CHAPS" localSheetId="49">#REF!</definedName>
    <definedName name="MANWEB_CHAPS">#REF!</definedName>
    <definedName name="mar">[30]FY2000!$W$93:$AG$133</definedName>
    <definedName name="Mar_10" localSheetId="0">'[177]Mar 10'!$C$2:$G$81</definedName>
    <definedName name="Mar_10">'[178]Mar 10'!$C$2:$G$81</definedName>
    <definedName name="Mar_2004_MCG" localSheetId="48">#REF!</definedName>
    <definedName name="Mar_2004_MCG" localSheetId="51">#REF!</definedName>
    <definedName name="Mar_2004_MCG" localSheetId="50">#REF!</definedName>
    <definedName name="Mar_2004_MCG" localSheetId="52">#REF!</definedName>
    <definedName name="Mar_2004_MCG" localSheetId="53">#REF!</definedName>
    <definedName name="Mar_2004_MCG">#REF!</definedName>
    <definedName name="Mar_31_2008" localSheetId="48">#REF!</definedName>
    <definedName name="Mar_31_2008" localSheetId="51">#REF!</definedName>
    <definedName name="Mar_31_2008" localSheetId="50">#REF!</definedName>
    <definedName name="Mar_31_2008" localSheetId="52">#REF!</definedName>
    <definedName name="Mar_31_2008" localSheetId="53">#REF!</definedName>
    <definedName name="Mar_31_2008">#REF!</definedName>
    <definedName name="Mar09Table" localSheetId="0">[401]Mar09!$B$3:$K$54</definedName>
    <definedName name="Mar09Table">[402]Mar09!$B$3:$K$54</definedName>
    <definedName name="Mar3Vol">[120]Futures!$AL$48</definedName>
    <definedName name="MARACTUAL" localSheetId="48">#REF!</definedName>
    <definedName name="MARACTUAL" localSheetId="51">#REF!</definedName>
    <definedName name="MARACTUAL" localSheetId="50">#REF!</definedName>
    <definedName name="MARACTUAL" localSheetId="52">#REF!</definedName>
    <definedName name="MARACTUAL" localSheetId="53">#REF!</definedName>
    <definedName name="MARACTUAL">#REF!</definedName>
    <definedName name="MARBUDACT" localSheetId="48">#REF!</definedName>
    <definedName name="MARBUDACT" localSheetId="51">#REF!</definedName>
    <definedName name="MARBUDACT" localSheetId="50">#REF!</definedName>
    <definedName name="MARBUDACT" localSheetId="52">#REF!</definedName>
    <definedName name="MARBUDACT" localSheetId="53">#REF!</definedName>
    <definedName name="MARBUDACT">#REF!</definedName>
    <definedName name="MARBUDGT" localSheetId="26">[13]Mar!#REF!</definedName>
    <definedName name="MARBUDGT" localSheetId="48">[13]Mar!#REF!</definedName>
    <definedName name="MARBUDGT" localSheetId="51">[13]Mar!#REF!</definedName>
    <definedName name="MARBUDGT" localSheetId="50">[13]Mar!#REF!</definedName>
    <definedName name="MARBUDGT" localSheetId="52">[13]Mar!#REF!</definedName>
    <definedName name="MARBUDGT" localSheetId="53">[13]Mar!#REF!</definedName>
    <definedName name="MARBUDGT" localSheetId="0">[14]Mar!#REF!</definedName>
    <definedName name="MARBUDGT">[13]Mar!#REF!</definedName>
    <definedName name="MARBUDNOR" localSheetId="48">#REF!</definedName>
    <definedName name="MARBUDNOR" localSheetId="51">#REF!</definedName>
    <definedName name="MARBUDNOR" localSheetId="50">#REF!</definedName>
    <definedName name="MARBUDNOR" localSheetId="52">#REF!</definedName>
    <definedName name="MARBUDNOR" localSheetId="53">#REF!</definedName>
    <definedName name="MARBUDNOR">#REF!</definedName>
    <definedName name="MarByRate" localSheetId="48">#REF!</definedName>
    <definedName name="MarByRate" localSheetId="51">#REF!</definedName>
    <definedName name="MarByRate" localSheetId="50">#REF!</definedName>
    <definedName name="MarByRate" localSheetId="52">#REF!</definedName>
    <definedName name="MarByRate" localSheetId="53">#REF!</definedName>
    <definedName name="MarByRate">#REF!</definedName>
    <definedName name="march">'[181]March 2010'!$G$25</definedName>
    <definedName name="MARCH_2003_MCG" localSheetId="48">#REF!</definedName>
    <definedName name="MARCH_2003_MCG" localSheetId="51">#REF!</definedName>
    <definedName name="MARCH_2003_MCG" localSheetId="50">#REF!</definedName>
    <definedName name="MARCH_2003_MCG" localSheetId="52">#REF!</definedName>
    <definedName name="MARCH_2003_MCG" localSheetId="53">#REF!</definedName>
    <definedName name="MARCH_2003_MCG">#REF!</definedName>
    <definedName name="MARCH95" localSheetId="48">#REF!</definedName>
    <definedName name="MARCH95" localSheetId="51">#REF!</definedName>
    <definedName name="MARCH95" localSheetId="50">#REF!</definedName>
    <definedName name="MARCH95" localSheetId="52">#REF!</definedName>
    <definedName name="MARCH95" localSheetId="53">#REF!</definedName>
    <definedName name="MARCH95">#REF!</definedName>
    <definedName name="MARENSUM" localSheetId="48">#REF!</definedName>
    <definedName name="MARENSUM" localSheetId="51">#REF!</definedName>
    <definedName name="MARENSUM" localSheetId="50">#REF!</definedName>
    <definedName name="MARENSUM" localSheetId="52">#REF!</definedName>
    <definedName name="MARENSUM" localSheetId="53">#REF!</definedName>
    <definedName name="MARENSUM">#REF!</definedName>
    <definedName name="MargColl" localSheetId="48">#REF!,#REF!,#REF!,#REF!,#REF!,#REF!,#REF!,#REF!,#REF!,#REF!,#REF!,#REF!,#REF!</definedName>
    <definedName name="MargColl" localSheetId="51">#REF!,#REF!,#REF!,#REF!,#REF!,#REF!,#REF!,#REF!,#REF!,#REF!,#REF!,#REF!,#REF!</definedName>
    <definedName name="MargColl" localSheetId="50">#REF!,#REF!,#REF!,#REF!,#REF!,#REF!,#REF!,#REF!,#REF!,#REF!,#REF!,#REF!,#REF!</definedName>
    <definedName name="MargColl" localSheetId="52">#REF!,#REF!,#REF!,#REF!,#REF!,#REF!,#REF!,#REF!,#REF!,#REF!,#REF!,#REF!,#REF!</definedName>
    <definedName name="MargColl" localSheetId="53">#REF!,#REF!,#REF!,#REF!,#REF!,#REF!,#REF!,#REF!,#REF!,#REF!,#REF!,#REF!,#REF!</definedName>
    <definedName name="MargColl">#REF!,#REF!,#REF!,#REF!,#REF!,#REF!,#REF!,#REF!,#REF!,#REF!,#REF!,#REF!,#REF!</definedName>
    <definedName name="MARGIN">#REF!</definedName>
    <definedName name="Margin_on_consultant" localSheetId="19">#REF!</definedName>
    <definedName name="Margin_on_consultant" localSheetId="26">#REF!</definedName>
    <definedName name="Margin_on_consultant" localSheetId="47">#REF!</definedName>
    <definedName name="Margin_on_consultant" localSheetId="50">#REF!</definedName>
    <definedName name="Margin_on_consultant" localSheetId="52">#REF!</definedName>
    <definedName name="Margin_on_consultant" localSheetId="53">#REF!</definedName>
    <definedName name="Margin_on_consultant" localSheetId="49">#REF!</definedName>
    <definedName name="Margin_on_consultant">#REF!</definedName>
    <definedName name="Margin_on_passthru" localSheetId="19">#REF!</definedName>
    <definedName name="Margin_on_passthru" localSheetId="26">#REF!</definedName>
    <definedName name="Margin_on_passthru" localSheetId="47">#REF!</definedName>
    <definedName name="Margin_on_passthru" localSheetId="50">#REF!</definedName>
    <definedName name="Margin_on_passthru" localSheetId="52">#REF!</definedName>
    <definedName name="Margin_on_passthru" localSheetId="53">#REF!</definedName>
    <definedName name="Margin_on_passthru">#REF!</definedName>
    <definedName name="Margin_Summary" localSheetId="26">'[403]Nimo_BillingDeterminants(Yr1)'!#REF!</definedName>
    <definedName name="Margin_Summary" localSheetId="50">'[403]Nimo_BillingDeterminants(Yr1)'!#REF!</definedName>
    <definedName name="Margin_Summary" localSheetId="53">'[403]Nimo_BillingDeterminants(Yr1)'!#REF!</definedName>
    <definedName name="Margin_Summary">'[403]Nimo_BillingDeterminants(Yr1)'!#REF!</definedName>
    <definedName name="marginal_tax_rate">#N/A</definedName>
    <definedName name="MarginalTaxRate_VL" localSheetId="48">#REF!</definedName>
    <definedName name="MarginalTaxRate_VL" localSheetId="51">#REF!</definedName>
    <definedName name="MarginalTaxRate_VL" localSheetId="50">#REF!</definedName>
    <definedName name="MarginalTaxRate_VL" localSheetId="52">#REF!</definedName>
    <definedName name="MarginalTaxRate_VL" localSheetId="53">#REF!</definedName>
    <definedName name="MarginalTaxRate_VL">#REF!</definedName>
    <definedName name="Margins" localSheetId="48">#REF!</definedName>
    <definedName name="Margins" localSheetId="51">#REF!</definedName>
    <definedName name="Margins" localSheetId="50">#REF!</definedName>
    <definedName name="Margins" localSheetId="52">#REF!</definedName>
    <definedName name="Margins" localSheetId="53">#REF!</definedName>
    <definedName name="Margins">#REF!</definedName>
    <definedName name="MarginSummary" localSheetId="48">#REF!</definedName>
    <definedName name="MarginSummary" localSheetId="51">#REF!</definedName>
    <definedName name="MarginSummary" localSheetId="50">#REF!</definedName>
    <definedName name="MarginSummary" localSheetId="52">#REF!</definedName>
    <definedName name="MarginSummary" localSheetId="53">#REF!</definedName>
    <definedName name="MarginSummary">#REF!</definedName>
    <definedName name="MARGRTCL">#REF!</definedName>
    <definedName name="MARINPUT" localSheetId="19">#REF!</definedName>
    <definedName name="MARINPUT" localSheetId="26">#REF!</definedName>
    <definedName name="MARINPUT" localSheetId="47">#REF!</definedName>
    <definedName name="MARINPUT" localSheetId="52">#REF!</definedName>
    <definedName name="MARINPUT">#REF!</definedName>
    <definedName name="MARKETER">#REF!</definedName>
    <definedName name="MarketRiskRate_VL">#REF!</definedName>
    <definedName name="MarketRiskYearIndex">#REF!</definedName>
    <definedName name="MARNORM">#REF!</definedName>
    <definedName name="MARSUM" localSheetId="0">[14]Mar!#REF!</definedName>
    <definedName name="MARSUM">[13]Mar!#REF!</definedName>
    <definedName name="MarVol">[120]Futures!$AL$45</definedName>
    <definedName name="Mass_Dist" localSheetId="48">#REF!</definedName>
    <definedName name="Mass_Dist" localSheetId="51">#REF!</definedName>
    <definedName name="Mass_Dist" localSheetId="50">#REF!</definedName>
    <definedName name="Mass_Dist" localSheetId="52">#REF!</definedName>
    <definedName name="Mass_Dist" localSheetId="53">#REF!</definedName>
    <definedName name="Mass_Dist">#REF!</definedName>
    <definedName name="MASS_ELEC_REC" localSheetId="48">#REF!</definedName>
    <definedName name="MASS_ELEC_REC" localSheetId="51">#REF!</definedName>
    <definedName name="MASS_ELEC_REC" localSheetId="50">#REF!</definedName>
    <definedName name="MASS_ELEC_REC" localSheetId="52">#REF!</definedName>
    <definedName name="MASS_ELEC_REC" localSheetId="53">#REF!</definedName>
    <definedName name="MASS_ELEC_REC">#REF!</definedName>
    <definedName name="MassCLF">[361]MALoads!$AD$1</definedName>
    <definedName name="Masterdata" localSheetId="26">#REF!</definedName>
    <definedName name="Masterdata" localSheetId="48">#REF!</definedName>
    <definedName name="Masterdata" localSheetId="51">#REF!</definedName>
    <definedName name="Masterdata" localSheetId="50">#REF!</definedName>
    <definedName name="Masterdata" localSheetId="52">#REF!</definedName>
    <definedName name="Masterdata" localSheetId="53">#REF!</definedName>
    <definedName name="Masterdata">#REF!</definedName>
    <definedName name="Masterdata2" localSheetId="0">'[129]May 03'!$A$2:$Y$589</definedName>
    <definedName name="Masterdata2">'[130]May 03'!$A$2:$Y$589</definedName>
    <definedName name="MasterFormula" localSheetId="19">#REF!</definedName>
    <definedName name="MasterFormula" localSheetId="26">#REF!</definedName>
    <definedName name="MasterFormula" localSheetId="47">#REF!</definedName>
    <definedName name="MasterFormula" localSheetId="50">#REF!</definedName>
    <definedName name="MasterFormula" localSheetId="52">#REF!</definedName>
    <definedName name="MasterFormula" localSheetId="53">#REF!</definedName>
    <definedName name="MasterFormula" localSheetId="49">#REF!</definedName>
    <definedName name="MasterFormula">#REF!</definedName>
    <definedName name="matbydate" localSheetId="19">#REF!</definedName>
    <definedName name="matbydate" localSheetId="26">#REF!</definedName>
    <definedName name="matbydate" localSheetId="47">#REF!</definedName>
    <definedName name="matbydate" localSheetId="50">#REF!</definedName>
    <definedName name="matbydate" localSheetId="52">#REF!</definedName>
    <definedName name="matbydate" localSheetId="53">#REF!</definedName>
    <definedName name="matbydate">#REF!</definedName>
    <definedName name="MaterialSupply" localSheetId="50">#REF!</definedName>
    <definedName name="MaterialSupply" localSheetId="53">#REF!</definedName>
    <definedName name="MaterialSupply">#REF!</definedName>
    <definedName name="MaterialSupply1">#REF!</definedName>
    <definedName name="MATTable">#REF!</definedName>
    <definedName name="max">#REF!</definedName>
    <definedName name="MaxIncRel_D">[290]RevAlloc!$M$34</definedName>
    <definedName name="MaxIncRel_T">[290]RevAlloc!$M$35</definedName>
    <definedName name="MaxRows" localSheetId="0">[381]Parameters!#REF!</definedName>
    <definedName name="MaxRows">[382]Parameters!#REF!</definedName>
    <definedName name="May">'[181]May 2010'!$G$25</definedName>
    <definedName name="MAY_2003_MCG" localSheetId="48">#REF!</definedName>
    <definedName name="MAY_2003_MCG" localSheetId="51">#REF!</definedName>
    <definedName name="MAY_2003_MCG" localSheetId="50">#REF!</definedName>
    <definedName name="MAY_2003_MCG" localSheetId="52">#REF!</definedName>
    <definedName name="MAY_2003_MCG" localSheetId="53">#REF!</definedName>
    <definedName name="MAY_2003_MCG">#REF!</definedName>
    <definedName name="May_2004_MCG" localSheetId="48">#REF!</definedName>
    <definedName name="May_2004_MCG" localSheetId="51">#REF!</definedName>
    <definedName name="May_2004_MCG" localSheetId="50">#REF!</definedName>
    <definedName name="May_2004_MCG" localSheetId="52">#REF!</definedName>
    <definedName name="May_2004_MCG" localSheetId="53">#REF!</definedName>
    <definedName name="May_2004_MCG">#REF!</definedName>
    <definedName name="May_30_2008" localSheetId="48">#REF!</definedName>
    <definedName name="May_30_2008" localSheetId="51">#REF!</definedName>
    <definedName name="May_30_2008" localSheetId="50">#REF!</definedName>
    <definedName name="May_30_2008" localSheetId="52">#REF!</definedName>
    <definedName name="May_30_2008" localSheetId="53">#REF!</definedName>
    <definedName name="May_30_2008">#REF!</definedName>
    <definedName name="May3Vol">[120]Futures!$AN$48</definedName>
    <definedName name="MAYACT" localSheetId="48">#REF!</definedName>
    <definedName name="MAYACT" localSheetId="51">#REF!</definedName>
    <definedName name="MAYACT" localSheetId="50">#REF!</definedName>
    <definedName name="MAYACT" localSheetId="52">#REF!</definedName>
    <definedName name="MAYACT" localSheetId="53">#REF!</definedName>
    <definedName name="MAYACT">#REF!</definedName>
    <definedName name="MAYBUD" localSheetId="48">#REF!</definedName>
    <definedName name="MAYBUD" localSheetId="51">#REF!</definedName>
    <definedName name="MAYBUD" localSheetId="50">#REF!</definedName>
    <definedName name="MAYBUD" localSheetId="52">#REF!</definedName>
    <definedName name="MAYBUD" localSheetId="53">#REF!</definedName>
    <definedName name="MAYBUD">#REF!</definedName>
    <definedName name="MAYBUDACT" localSheetId="26">[13]May!#REF!</definedName>
    <definedName name="MAYBUDACT" localSheetId="48">[13]May!#REF!</definedName>
    <definedName name="MAYBUDACT" localSheetId="51">[13]May!#REF!</definedName>
    <definedName name="MAYBUDACT" localSheetId="50">[13]May!#REF!</definedName>
    <definedName name="MAYBUDACT" localSheetId="52">[13]May!#REF!</definedName>
    <definedName name="MAYBUDACT" localSheetId="53">[13]May!#REF!</definedName>
    <definedName name="MAYBUDACT" localSheetId="0">[14]May!#REF!</definedName>
    <definedName name="MAYBUDACT">[13]May!#REF!</definedName>
    <definedName name="MAYBUDNOR" localSheetId="48">[13]May!#REF!</definedName>
    <definedName name="MAYBUDNOR" localSheetId="51">[13]May!#REF!</definedName>
    <definedName name="MAYBUDNOR" localSheetId="50">[13]May!#REF!</definedName>
    <definedName name="MAYBUDNOR" localSheetId="52">[13]May!#REF!</definedName>
    <definedName name="MAYBUDNOR" localSheetId="53">[13]May!#REF!</definedName>
    <definedName name="MAYBUDNOR" localSheetId="0">[14]May!#REF!</definedName>
    <definedName name="MAYBUDNOR">[13]May!#REF!</definedName>
    <definedName name="MAYINPUT" localSheetId="19">#REF!</definedName>
    <definedName name="MAYINPUT" localSheetId="26">#REF!</definedName>
    <definedName name="MAYINPUT" localSheetId="47">#REF!</definedName>
    <definedName name="MAYINPUT" localSheetId="50">#REF!</definedName>
    <definedName name="MAYINPUT" localSheetId="52">#REF!</definedName>
    <definedName name="MAYINPUT" localSheetId="53">#REF!</definedName>
    <definedName name="MAYINPUT" localSheetId="49">#REF!</definedName>
    <definedName name="MAYINPUT">#REF!</definedName>
    <definedName name="MAYKENSUM" localSheetId="26">[13]May!#REF!</definedName>
    <definedName name="MAYKENSUM" localSheetId="50">[13]May!#REF!</definedName>
    <definedName name="MAYKENSUM" localSheetId="53">[13]May!#REF!</definedName>
    <definedName name="MAYKENSUM" localSheetId="0">[14]May!#REF!</definedName>
    <definedName name="MAYKENSUM">[13]May!#REF!</definedName>
    <definedName name="MAYNORM" localSheetId="48">#REF!</definedName>
    <definedName name="MAYNORM" localSheetId="51">#REF!</definedName>
    <definedName name="MAYNORM" localSheetId="50">#REF!</definedName>
    <definedName name="MAYNORM" localSheetId="52">#REF!</definedName>
    <definedName name="MAYNORM" localSheetId="53">#REF!</definedName>
    <definedName name="MAYNORM">#REF!</definedName>
    <definedName name="MayVol">[120]Futures!$AN$45</definedName>
    <definedName name="MCC_3var_bar">#N/A</definedName>
    <definedName name="MCC_4var_bar">#N/A</definedName>
    <definedName name="MCC_linechart">#N/A</definedName>
    <definedName name="MCC_stack_company">#N/A</definedName>
    <definedName name="MCC_stack_var1">#N/A</definedName>
    <definedName name="MCC_stack_var2">#N/A</definedName>
    <definedName name="MDCQADJ">#REF!</definedName>
    <definedName name="MDESA" localSheetId="0">'[393]YTD P&amp;L Prepayment check'!$D$80</definedName>
    <definedName name="MDESA">'[366]YTD P&amp;L Prepayment check'!$D$80</definedName>
    <definedName name="MECO" localSheetId="0">#REF!</definedName>
    <definedName name="MECO">'[370]MA Avg Cost'!$C$15:$AP$237</definedName>
    <definedName name="MecoDist" localSheetId="48">#REF!</definedName>
    <definedName name="MecoDist" localSheetId="51">#REF!</definedName>
    <definedName name="MecoDist" localSheetId="50">#REF!</definedName>
    <definedName name="MecoDist" localSheetId="52">#REF!</definedName>
    <definedName name="MecoDist" localSheetId="53">#REF!</definedName>
    <definedName name="MecoDist">#REF!</definedName>
    <definedName name="MecoStrnd" localSheetId="48">#REF!</definedName>
    <definedName name="MecoStrnd" localSheetId="51">#REF!</definedName>
    <definedName name="MecoStrnd" localSheetId="50">#REF!</definedName>
    <definedName name="MecoStrnd" localSheetId="52">#REF!</definedName>
    <definedName name="MecoStrnd" localSheetId="53">#REF!</definedName>
    <definedName name="MecoStrnd">#REF!</definedName>
    <definedName name="MecoTotal" localSheetId="48">#REF!</definedName>
    <definedName name="MecoTotal" localSheetId="51">#REF!</definedName>
    <definedName name="MecoTotal" localSheetId="50">#REF!</definedName>
    <definedName name="MecoTotal" localSheetId="52">#REF!</definedName>
    <definedName name="MecoTotal" localSheetId="53">#REF!</definedName>
    <definedName name="MecoTotal">#REF!</definedName>
    <definedName name="MecoTransm">#REF!</definedName>
    <definedName name="MEDWAY_CHAPS" localSheetId="19">#REF!</definedName>
    <definedName name="MEDWAY_CHAPS" localSheetId="26">#REF!</definedName>
    <definedName name="MEDWAY_CHAPS" localSheetId="47">#REF!</definedName>
    <definedName name="MEDWAY_CHAPS" localSheetId="52">#REF!</definedName>
    <definedName name="MEDWAY_CHAPS" localSheetId="49">#REF!</definedName>
    <definedName name="MEDWAY_CHAPS">#REF!</definedName>
    <definedName name="MEMO">#REF!</definedName>
    <definedName name="memonote" localSheetId="19">#REF!</definedName>
    <definedName name="memonote" localSheetId="26">#REF!</definedName>
    <definedName name="memonote" localSheetId="47">#REF!</definedName>
    <definedName name="memonote" localSheetId="52">#REF!</definedName>
    <definedName name="memonote">#REF!</definedName>
    <definedName name="MENU">[404]Menu!#REF!</definedName>
    <definedName name="Merck" localSheetId="48">#REF!</definedName>
    <definedName name="Merck" localSheetId="51">#REF!</definedName>
    <definedName name="Merck" localSheetId="50">#REF!</definedName>
    <definedName name="Merck" localSheetId="52">#REF!</definedName>
    <definedName name="Merck" localSheetId="53">#REF!</definedName>
    <definedName name="Merck">#REF!</definedName>
    <definedName name="MerckKGAA" localSheetId="48">#REF!</definedName>
    <definedName name="MerckKGAA" localSheetId="51">#REF!</definedName>
    <definedName name="MerckKGAA" localSheetId="50">#REF!</definedName>
    <definedName name="MerckKGAA" localSheetId="52">#REF!</definedName>
    <definedName name="MerckKGAA" localSheetId="53">#REF!</definedName>
    <definedName name="MerckKGAA">#REF!</definedName>
    <definedName name="MerckKGAA_WACC" localSheetId="48">#REF!</definedName>
    <definedName name="MerckKGAA_WACC" localSheetId="51">#REF!</definedName>
    <definedName name="MerckKGAA_WACC" localSheetId="50">#REF!</definedName>
    <definedName name="MerckKGAA_WACC" localSheetId="52">#REF!</definedName>
    <definedName name="MerckKGAA_WACC" localSheetId="53">#REF!</definedName>
    <definedName name="MerckKGAA_WACC">#REF!</definedName>
    <definedName name="MergeHead1">#REF!</definedName>
    <definedName name="MergeHead2">#REF!</definedName>
    <definedName name="MergeHead3">#REF!</definedName>
    <definedName name="MERRIMAC">#REF!</definedName>
    <definedName name="Metal" localSheetId="0">'[167]Drop down'!$J$4:$J$7</definedName>
    <definedName name="Metal">'[168]Drop down'!$J$4:$J$7</definedName>
    <definedName name="Meter_Name" localSheetId="0">[405]Points!$B$2:$B$43</definedName>
    <definedName name="Meter_Name">[406]Points!$B$2:$B$43</definedName>
    <definedName name="meterli" localSheetId="48">#REF!</definedName>
    <definedName name="meterli" localSheetId="51">#REF!</definedName>
    <definedName name="meterli" localSheetId="50">#REF!</definedName>
    <definedName name="meterli" localSheetId="52">#REF!</definedName>
    <definedName name="meterli" localSheetId="53">#REF!</definedName>
    <definedName name="meterli">#REF!</definedName>
    <definedName name="MeterNe" localSheetId="48">#REF!</definedName>
    <definedName name="MeterNe" localSheetId="51">#REF!</definedName>
    <definedName name="MeterNe" localSheetId="50">#REF!</definedName>
    <definedName name="MeterNe" localSheetId="52">#REF!</definedName>
    <definedName name="MeterNe" localSheetId="53">#REF!</definedName>
    <definedName name="MeterNe">#REF!</definedName>
    <definedName name="MeterNY" localSheetId="48">#REF!</definedName>
    <definedName name="MeterNY" localSheetId="51">#REF!</definedName>
    <definedName name="MeterNY" localSheetId="50">#REF!</definedName>
    <definedName name="MeterNY" localSheetId="52">#REF!</definedName>
    <definedName name="MeterNY" localSheetId="53">#REF!</definedName>
    <definedName name="MeterNY">#REF!</definedName>
    <definedName name="meterwk">#REF!</definedName>
    <definedName name="metol_roic">#N/A</definedName>
    <definedName name="metol_rtree">#N/A</definedName>
    <definedName name="metol_rtree3">#N/A</definedName>
    <definedName name="metol_sales">#N/A</definedName>
    <definedName name="metol_wacc">#N/A</definedName>
    <definedName name="metol2_roic">#N/A</definedName>
    <definedName name="MetroWest">#REF!</definedName>
    <definedName name="MgnPerCustSum_Rate140_BDD" localSheetId="0">'[407]Summary(Rate140)-12MoEndingSep'!$B$1:$S$112</definedName>
    <definedName name="MgnPerCustSum_Rate140_BDD">'[408]Summary(Rate140)-12MoEndingSep'!$B$1:$S$112</definedName>
    <definedName name="MgnPerCustSum_Rate1B_BDD" localSheetId="0">'[409]Summary(Rate1B)-12MoEndingSep'!$B$1:$S$112</definedName>
    <definedName name="MgnPerCustSum_Rate1B_BDD">'[410]Summary(Rate1B)-12MoEndingSep'!$B$1:$S$112</definedName>
    <definedName name="MgnSummary_5Yrs">'[411]Comparison_5yrs(LI)'!$A$1:$F$43</definedName>
    <definedName name="Michael">[412]Market!#REF!</definedName>
    <definedName name="Michael2">[412]Market!#REF!</definedName>
    <definedName name="Midconstorage" localSheetId="48">#REF!</definedName>
    <definedName name="Midconstorage" localSheetId="51">#REF!</definedName>
    <definedName name="Midconstorage" localSheetId="50">#REF!</definedName>
    <definedName name="Midconstorage" localSheetId="52">#REF!</definedName>
    <definedName name="Midconstorage" localSheetId="53">#REF!</definedName>
    <definedName name="Midconstorage">#REF!</definedName>
    <definedName name="MidMonth2">[361]Data!$L$10</definedName>
    <definedName name="MinRunDays">#N/A</definedName>
    <definedName name="minus_S_W_2001">'[413]Last year''s minus S&amp;W'!$A$1</definedName>
    <definedName name="miriam" localSheetId="48">#REF!</definedName>
    <definedName name="miriam" localSheetId="51">#REF!</definedName>
    <definedName name="miriam" localSheetId="50">#REF!</definedName>
    <definedName name="miriam" localSheetId="52">#REF!</definedName>
    <definedName name="miriam" localSheetId="53">#REF!</definedName>
    <definedName name="miriam">#REF!</definedName>
    <definedName name="MISC" localSheetId="48">#REF!</definedName>
    <definedName name="MISC" localSheetId="51">#REF!</definedName>
    <definedName name="MISC" localSheetId="50">#REF!</definedName>
    <definedName name="MISC" localSheetId="52">#REF!</definedName>
    <definedName name="MISC" localSheetId="53">#REF!</definedName>
    <definedName name="MISC">#REF!</definedName>
    <definedName name="MISC._TRANS." localSheetId="48">#REF!</definedName>
    <definedName name="MISC._TRANS." localSheetId="51">#REF!</definedName>
    <definedName name="MISC._TRANS." localSheetId="50">#REF!</definedName>
    <definedName name="MISC._TRANS." localSheetId="52">#REF!</definedName>
    <definedName name="MISC._TRANS." localSheetId="53">#REF!</definedName>
    <definedName name="MISC._TRANS.">#REF!</definedName>
    <definedName name="mjc">#REF!</definedName>
    <definedName name="MKT_GAS_PRICE">#REF!</definedName>
    <definedName name="MKT_OIL_PRICE">#REF!</definedName>
    <definedName name="MktCase">[120]Futures!$A$10</definedName>
    <definedName name="MktFcst" localSheetId="48">#REF!</definedName>
    <definedName name="MktFcst" localSheetId="51">#REF!</definedName>
    <definedName name="MktFcst" localSheetId="50">#REF!</definedName>
    <definedName name="MktFcst" localSheetId="52">#REF!</definedName>
    <definedName name="MktFcst" localSheetId="53">#REF!</definedName>
    <definedName name="MktFcst">#REF!</definedName>
    <definedName name="mm" localSheetId="19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mm" localSheetId="26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mm" localSheetId="48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mm" localSheetId="47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mm" localSheetId="51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mm" localSheetId="50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mm" localSheetId="52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mm" localSheetId="53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mm" localSheetId="49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mm" localSheetId="0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mm" localSheetId="1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mm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mmm" localSheetId="19" hidden="1">{#N/A,#N/A,FALSE,"Assessment";#N/A,#N/A,FALSE,"Staffing";#N/A,#N/A,FALSE,"Hires";#N/A,#N/A,FALSE,"Assumptions"}</definedName>
    <definedName name="mmm" localSheetId="26" hidden="1">{#N/A,#N/A,FALSE,"Assessment";#N/A,#N/A,FALSE,"Staffing";#N/A,#N/A,FALSE,"Hires";#N/A,#N/A,FALSE,"Assumptions"}</definedName>
    <definedName name="mmm" localSheetId="48" hidden="1">{#N/A,#N/A,FALSE,"Assessment";#N/A,#N/A,FALSE,"Staffing";#N/A,#N/A,FALSE,"Hires";#N/A,#N/A,FALSE,"Assumptions"}</definedName>
    <definedName name="mmm" localSheetId="47" hidden="1">{#N/A,#N/A,FALSE,"Assessment";#N/A,#N/A,FALSE,"Staffing";#N/A,#N/A,FALSE,"Hires";#N/A,#N/A,FALSE,"Assumptions"}</definedName>
    <definedName name="mmm" localSheetId="51" hidden="1">{#N/A,#N/A,FALSE,"Assessment";#N/A,#N/A,FALSE,"Staffing";#N/A,#N/A,FALSE,"Hires";#N/A,#N/A,FALSE,"Assumptions"}</definedName>
    <definedName name="mmm" localSheetId="50" hidden="1">{#N/A,#N/A,FALSE,"Assessment";#N/A,#N/A,FALSE,"Staffing";#N/A,#N/A,FALSE,"Hires";#N/A,#N/A,FALSE,"Assumptions"}</definedName>
    <definedName name="mmm" localSheetId="52" hidden="1">{#N/A,#N/A,FALSE,"Assessment";#N/A,#N/A,FALSE,"Staffing";#N/A,#N/A,FALSE,"Hires";#N/A,#N/A,FALSE,"Assumptions"}</definedName>
    <definedName name="mmm" localSheetId="53" hidden="1">{#N/A,#N/A,FALSE,"Assessment";#N/A,#N/A,FALSE,"Staffing";#N/A,#N/A,FALSE,"Hires";#N/A,#N/A,FALSE,"Assumptions"}</definedName>
    <definedName name="mmm" localSheetId="49" hidden="1">{#N/A,#N/A,FALSE,"Assessment";#N/A,#N/A,FALSE,"Staffing";#N/A,#N/A,FALSE,"Hires";#N/A,#N/A,FALSE,"Assumptions"}</definedName>
    <definedName name="mmm" localSheetId="0" hidden="1">{#N/A,#N/A,FALSE,"Assessment";#N/A,#N/A,FALSE,"Staffing";#N/A,#N/A,FALSE,"Hires";#N/A,#N/A,FALSE,"Assumptions"}</definedName>
    <definedName name="mmm" localSheetId="1" hidden="1">{#N/A,#N/A,FALSE,"Assessment";#N/A,#N/A,FALSE,"Staffing";#N/A,#N/A,FALSE,"Hires";#N/A,#N/A,FALSE,"Assumptions"}</definedName>
    <definedName name="mmm" hidden="1">{#N/A,#N/A,FALSE,"Assessment";#N/A,#N/A,FALSE,"Staffing";#N/A,#N/A,FALSE,"Hires";#N/A,#N/A,FALSE,"Assumptions"}</definedName>
    <definedName name="mmmm" localSheetId="1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26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4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4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5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5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5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5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4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nth">#N/A</definedName>
    <definedName name="MNTHCNT1" localSheetId="0">[61]Variable!$CZ$46</definedName>
    <definedName name="MNTHCNT1">[62]Variable!$CZ$46</definedName>
    <definedName name="MNTHCNT2" localSheetId="0">[61]Variable!$DA$46</definedName>
    <definedName name="MNTHCNT2">[62]Variable!$DA$46</definedName>
    <definedName name="MNTHCNT3" localSheetId="0">[61]Variable!$DB$46</definedName>
    <definedName name="MNTHCNT3">[62]Variable!$DB$46</definedName>
    <definedName name="MNTHCNT4" localSheetId="0">[61]Variable!$DC$46</definedName>
    <definedName name="MNTHCNT4">[62]Variable!$DC$46</definedName>
    <definedName name="MNTHCNT5" localSheetId="0">[61]Variable!$DD$46</definedName>
    <definedName name="MNTHCNT5">[62]Variable!$DD$46</definedName>
    <definedName name="MNTHCNT6" localSheetId="0">[61]Variable!$DE$46</definedName>
    <definedName name="MNTHCNT6">[62]Variable!$DE$46</definedName>
    <definedName name="MOBIL1_CITYGATE_BACKUP" localSheetId="0">'[171]3-01 Revised NY Fixed $'!#REF!</definedName>
    <definedName name="MOBIL1_CITYGATE_BACKUP">'[170]3-01 Revised NY Fixed $'!#REF!</definedName>
    <definedName name="MOBIL2_CITYGATE_BACKUP" localSheetId="0">'[171]3-01 Revised NY Fixed $'!#REF!</definedName>
    <definedName name="MOBIL2_CITYGATE_BACKUP">'[170]3-01 Revised NY Fixed $'!#REF!</definedName>
    <definedName name="MODATE" localSheetId="48">#REF!</definedName>
    <definedName name="MODATE" localSheetId="51">#REF!</definedName>
    <definedName name="MODATE" localSheetId="50">#REF!</definedName>
    <definedName name="MODATE" localSheetId="52">#REF!</definedName>
    <definedName name="MODATE" localSheetId="53">#REF!</definedName>
    <definedName name="MODATE">#REF!</definedName>
    <definedName name="MODELOUTPUT" localSheetId="19">#REF!</definedName>
    <definedName name="MODELOUTPUT" localSheetId="26">#REF!</definedName>
    <definedName name="MODELOUTPUT" localSheetId="47">#REF!</definedName>
    <definedName name="MODELOUTPUT" localSheetId="52">#REF!</definedName>
    <definedName name="MODELOUTPUT" localSheetId="53">#REF!</definedName>
    <definedName name="MODELOUTPUT" localSheetId="49">#REF!</definedName>
    <definedName name="MODELOUTPUT">#REF!</definedName>
    <definedName name="models">#N/A</definedName>
    <definedName name="Module" localSheetId="0">'[167]Drop down'!$H$4:$H$11</definedName>
    <definedName name="Module">'[168]Drop down'!$H$4:$H$11</definedName>
    <definedName name="Modules" localSheetId="0">'[167]Drop down'!$H$4:$H$14</definedName>
    <definedName name="Modules">'[168]Drop down'!$H$4:$H$14</definedName>
    <definedName name="moh">'[197]06 2016 NYISO Muni'!$B$11131</definedName>
    <definedName name="Mohawk">'[163]12 2013'!$B$9190</definedName>
    <definedName name="mon" localSheetId="19">#REF!</definedName>
    <definedName name="mon" localSheetId="26">#REF!</definedName>
    <definedName name="mon" localSheetId="47">#REF!</definedName>
    <definedName name="mon" localSheetId="50">#REF!</definedName>
    <definedName name="mon" localSheetId="52">#REF!</definedName>
    <definedName name="mon" localSheetId="53">#REF!</definedName>
    <definedName name="mon" localSheetId="49">#REF!</definedName>
    <definedName name="mon">#REF!</definedName>
    <definedName name="Money_Pool_JE" localSheetId="19">#REF!</definedName>
    <definedName name="Money_Pool_JE" localSheetId="26">#REF!</definedName>
    <definedName name="Money_Pool_JE" localSheetId="47">#REF!</definedName>
    <definedName name="Money_Pool_JE" localSheetId="50">#REF!</definedName>
    <definedName name="Money_Pool_JE" localSheetId="52">#REF!</definedName>
    <definedName name="Money_Pool_JE" localSheetId="53">#REF!</definedName>
    <definedName name="Money_Pool_JE">#REF!</definedName>
    <definedName name="MONTH" localSheetId="19">[311]A!$Q$58</definedName>
    <definedName name="MONTH" localSheetId="0">[414]Start!$E$27</definedName>
    <definedName name="Month">[415]Control!$D$2</definedName>
    <definedName name="Month_1" localSheetId="48">#REF!</definedName>
    <definedName name="Month_1" localSheetId="51">#REF!</definedName>
    <definedName name="Month_1" localSheetId="50">#REF!</definedName>
    <definedName name="Month_1" localSheetId="52">#REF!</definedName>
    <definedName name="Month_1" localSheetId="53">#REF!</definedName>
    <definedName name="Month_1">#REF!</definedName>
    <definedName name="Month_2" localSheetId="48">#REF!</definedName>
    <definedName name="Month_2" localSheetId="51">#REF!</definedName>
    <definedName name="Month_2" localSheetId="50">#REF!</definedName>
    <definedName name="Month_2" localSheetId="52">#REF!</definedName>
    <definedName name="Month_2" localSheetId="53">#REF!</definedName>
    <definedName name="Month_2">#REF!</definedName>
    <definedName name="Month_No" localSheetId="19">#REF!</definedName>
    <definedName name="Month_No" localSheetId="26">#REF!</definedName>
    <definedName name="Month_No" localSheetId="47">#REF!</definedName>
    <definedName name="Month_No" localSheetId="52">#REF!</definedName>
    <definedName name="Month_No" localSheetId="49">#REF!</definedName>
    <definedName name="Month_No">#REF!</definedName>
    <definedName name="Month_Number">#REF!</definedName>
    <definedName name="Month1_Ending_Bal">#REF!</definedName>
    <definedName name="Month10_Ending_Bal">#REF!</definedName>
    <definedName name="Month11_Ending_Bal">#REF!</definedName>
    <definedName name="Month12_Ending_Bal">#REF!</definedName>
    <definedName name="Month7_Ending_Bal">#REF!</definedName>
    <definedName name="Month8_Ending_Bal">#REF!</definedName>
    <definedName name="Month9_Ending_Bal">#REF!</definedName>
    <definedName name="MonthA" localSheetId="0">'[307]Start Balance'!$D$7</definedName>
    <definedName name="MonthA">'[264]Start Balance'!$D$7</definedName>
    <definedName name="monthInYear">[223]Inputs!$D$10</definedName>
    <definedName name="Monthly">[30]FY2000!$E$5:$P$105</definedName>
    <definedName name="Monthly_Category" localSheetId="19">#REF!</definedName>
    <definedName name="Monthly_Category" localSheetId="26">#REF!</definedName>
    <definedName name="Monthly_Category" localSheetId="48">#REF!</definedName>
    <definedName name="Monthly_Category" localSheetId="47">#REF!</definedName>
    <definedName name="Monthly_Category" localSheetId="51">#REF!</definedName>
    <definedName name="Monthly_Category" localSheetId="50">#REF!</definedName>
    <definedName name="Monthly_Category" localSheetId="52">#REF!</definedName>
    <definedName name="Monthly_Category" localSheetId="53">#REF!</definedName>
    <definedName name="Monthly_Category">#REF!</definedName>
    <definedName name="Monthly_Summary" localSheetId="53">#REF!</definedName>
    <definedName name="Monthly_Summary">#REF!</definedName>
    <definedName name="MonthlyCategory" localSheetId="19">#REF!</definedName>
    <definedName name="MonthlyCategory" localSheetId="26">#REF!</definedName>
    <definedName name="MonthlyCategory" localSheetId="47">#REF!</definedName>
    <definedName name="MonthlyCategory" localSheetId="52">#REF!</definedName>
    <definedName name="MonthlyCategory">#REF!</definedName>
    <definedName name="MonthNo" localSheetId="0">[416]Period!$B$2</definedName>
    <definedName name="MonthNo">[417]Period!$B$2</definedName>
    <definedName name="MONTHREMAIN" localSheetId="0">'[94]Start Balance'!$D$8</definedName>
    <definedName name="MONTHREMAIN">'[95]Start Balance'!$D$8</definedName>
    <definedName name="Months" localSheetId="48">#REF!</definedName>
    <definedName name="Months" localSheetId="47">#REF!</definedName>
    <definedName name="Months" localSheetId="51">#REF!</definedName>
    <definedName name="Months" localSheetId="50">#REF!</definedName>
    <definedName name="Months" localSheetId="52">#REF!</definedName>
    <definedName name="Months" localSheetId="53">#REF!</definedName>
    <definedName name="months" localSheetId="0">[190]indexcurve!$A$22:$B$33</definedName>
    <definedName name="Months">#REF!</definedName>
    <definedName name="Monthx">[172]GasActivity!$F$1:$F$320</definedName>
    <definedName name="MOORE_ENERGY_CITYGATE_BACKUP" localSheetId="0">'[171]3-01 Revised NY Fixed $'!#REF!</definedName>
    <definedName name="MOORE_ENERGY_CITYGATE_BACKUP">'[170]3-01 Revised NY Fixed $'!#REF!</definedName>
    <definedName name="MPRP_NonPTF_NIReturn" localSheetId="19">#REF!</definedName>
    <definedName name="MPRP_NonPTF_NIReturn" localSheetId="26">#REF!</definedName>
    <definedName name="MPRP_NonPTF_NIReturn" localSheetId="47">#REF!</definedName>
    <definedName name="MPRP_NonPTF_NIReturn" localSheetId="50">#REF!</definedName>
    <definedName name="MPRP_NonPTF_NIReturn" localSheetId="52">#REF!</definedName>
    <definedName name="MPRP_NonPTF_NIReturn" localSheetId="53">#REF!</definedName>
    <definedName name="MPRP_NonPTF_NIReturn" localSheetId="49">#REF!</definedName>
    <definedName name="MPRP_NonPTF_NIReturn">#REF!</definedName>
    <definedName name="MPRP_NonPTF_PreTaxReturn" localSheetId="26">#REF!</definedName>
    <definedName name="MPRP_NonPTF_PreTaxReturn" localSheetId="47">#REF!</definedName>
    <definedName name="MPRP_NonPTF_PreTaxReturn" localSheetId="50">#REF!</definedName>
    <definedName name="MPRP_NonPTF_PreTaxReturn" localSheetId="52">#REF!</definedName>
    <definedName name="MPRP_NonPTF_PreTaxReturn" localSheetId="53">#REF!</definedName>
    <definedName name="MPRP_NonPTF_PreTaxReturn">#REF!</definedName>
    <definedName name="MPRP_NonPTF_TaxReturn" localSheetId="26">#REF!</definedName>
    <definedName name="MPRP_NonPTF_TaxReturn" localSheetId="47">#REF!</definedName>
    <definedName name="MPRP_NonPTF_TaxReturn" localSheetId="50">#REF!</definedName>
    <definedName name="MPRP_NonPTF_TaxReturn" localSheetId="52">#REF!</definedName>
    <definedName name="MPRP_NonPTF_TaxReturn" localSheetId="53">#REF!</definedName>
    <definedName name="MPRP_NonPTF_TaxReturn">#REF!</definedName>
    <definedName name="MPRP_PTF_NIReturn" localSheetId="26">#REF!</definedName>
    <definedName name="MPRP_PTF_NIReturn" localSheetId="52">#REF!</definedName>
    <definedName name="MPRP_PTF_NIReturn">#REF!</definedName>
    <definedName name="MPRP_PTF_PreTaxReturn" localSheetId="26">#REF!</definedName>
    <definedName name="MPRP_PTF_PreTaxReturn" localSheetId="52">#REF!</definedName>
    <definedName name="MPRP_PTF_PreTaxReturn">#REF!</definedName>
    <definedName name="MPRP_PTF_TaxReturn" localSheetId="26">#REF!</definedName>
    <definedName name="MPRP_PTF_TaxReturn" localSheetId="52">#REF!</definedName>
    <definedName name="MPRP_PTF_TaxReturn">#REF!</definedName>
    <definedName name="MPRPNonPTFCostofCapital" localSheetId="26">#REF!</definedName>
    <definedName name="MPRPNonPTFCostofCapital" localSheetId="52">#REF!</definedName>
    <definedName name="MPRPNonPTFCostofCapital">#REF!</definedName>
    <definedName name="MPRPPTFCostofCapital" localSheetId="26">#REF!</definedName>
    <definedName name="MPRPPTFCostofCapital" localSheetId="52">#REF!</definedName>
    <definedName name="MPRPPTFCostofCapital">#REF!</definedName>
    <definedName name="MPSadj">#REF!</definedName>
    <definedName name="MR">#REF!</definedName>
    <definedName name="MRAA" localSheetId="0">'[418]Oct''05 Reg BS 6891'!#REF!</definedName>
    <definedName name="MRAA">'[419]Payroll Report'!#REF!</definedName>
    <definedName name="MRBA" localSheetId="0">'[418]Oct''05 Reg BS 6891'!#REF!</definedName>
    <definedName name="MRBA">'[419]Payroll Report'!#REF!</definedName>
    <definedName name="MRFA" localSheetId="0">'[418]Oct''05 Reg BS 6891'!#REF!</definedName>
    <definedName name="MRFA">'[419]Payroll Report'!#REF!</definedName>
    <definedName name="MRPFA" localSheetId="0">'[418]Oct''05 Reg BS 6891'!#REF!</definedName>
    <definedName name="MRPFA">'[419]Payroll Report'!#REF!</definedName>
    <definedName name="MS" localSheetId="48">#REF!</definedName>
    <definedName name="MS" localSheetId="51">#REF!</definedName>
    <definedName name="MS" localSheetId="50">#REF!</definedName>
    <definedName name="MS" localSheetId="52">#REF!</definedName>
    <definedName name="MS" localSheetId="53">#REF!</definedName>
    <definedName name="MS">#REF!</definedName>
    <definedName name="MS_SB" localSheetId="48">#REF!</definedName>
    <definedName name="MS_SB" localSheetId="51">#REF!</definedName>
    <definedName name="MS_SB" localSheetId="50">#REF!</definedName>
    <definedName name="MS_SB" localSheetId="52">#REF!</definedName>
    <definedName name="MS_SB" localSheetId="53">#REF!</definedName>
    <definedName name="MS_SB">#REF!</definedName>
    <definedName name="MS_SB_TO_GL" localSheetId="48">#REF!</definedName>
    <definedName name="MS_SB_TO_GL" localSheetId="51">#REF!</definedName>
    <definedName name="MS_SB_TO_GL" localSheetId="50">#REF!</definedName>
    <definedName name="MS_SB_TO_GL" localSheetId="52">#REF!</definedName>
    <definedName name="MS_SB_TO_GL" localSheetId="53">#REF!</definedName>
    <definedName name="MS_SB_TO_GL">#REF!</definedName>
    <definedName name="msa">'[162]5-KeySpan'!$I$39</definedName>
    <definedName name="MSEC_WAPs" localSheetId="48">#REF!</definedName>
    <definedName name="MSEC_WAPs" localSheetId="51">#REF!</definedName>
    <definedName name="MSEC_WAPs" localSheetId="50">#REF!</definedName>
    <definedName name="MSEC_WAPs" localSheetId="52">#REF!</definedName>
    <definedName name="MSEC_WAPs" localSheetId="53">#REF!</definedName>
    <definedName name="MSEC_WAPs">#REF!</definedName>
    <definedName name="MsNonop">#N/A</definedName>
    <definedName name="MTD_I_S" localSheetId="48">#REF!</definedName>
    <definedName name="MTD_I_S" localSheetId="51">#REF!</definedName>
    <definedName name="MTD_I_S" localSheetId="50">#REF!</definedName>
    <definedName name="MTD_I_S" localSheetId="52">#REF!</definedName>
    <definedName name="MTD_I_S" localSheetId="53">#REF!</definedName>
    <definedName name="MTD_I_S">#REF!</definedName>
    <definedName name="MTH" localSheetId="48">#REF!</definedName>
    <definedName name="MTH" localSheetId="51">#REF!</definedName>
    <definedName name="MTH" localSheetId="50">#REF!</definedName>
    <definedName name="MTH" localSheetId="52">#REF!</definedName>
    <definedName name="MTH" localSheetId="53">#REF!</definedName>
    <definedName name="MTH">#REF!</definedName>
    <definedName name="MthCurr">[420]RatesRY1_Comp!$C$5</definedName>
    <definedName name="mthno" localSheetId="26">#REF!</definedName>
    <definedName name="mthno" localSheetId="48">#REF!</definedName>
    <definedName name="mthno" localSheetId="51">#REF!</definedName>
    <definedName name="mthno" localSheetId="50">#REF!</definedName>
    <definedName name="mthno" localSheetId="52">#REF!</definedName>
    <definedName name="mthno" localSheetId="53">#REF!</definedName>
    <definedName name="mthno">#REF!</definedName>
    <definedName name="MTM" localSheetId="0">[421]Pivots!$B$4:$V$58</definedName>
    <definedName name="MTM">[422]Pivots!$B$4:$V$58</definedName>
    <definedName name="MTM_Dol" localSheetId="48">#REF!</definedName>
    <definedName name="MTM_Dol" localSheetId="51">#REF!</definedName>
    <definedName name="MTM_Dol" localSheetId="50">#REF!</definedName>
    <definedName name="MTM_Dol" localSheetId="52">#REF!</definedName>
    <definedName name="MTM_Dol" localSheetId="53">#REF!</definedName>
    <definedName name="MTM_Dol">#REF!</definedName>
    <definedName name="MTM_Value" localSheetId="48">#REF!</definedName>
    <definedName name="MTM_Value" localSheetId="51">#REF!</definedName>
    <definedName name="MTM_Value" localSheetId="50">#REF!</definedName>
    <definedName name="MTM_Value" localSheetId="52">#REF!</definedName>
    <definedName name="MTM_Value" localSheetId="53">#REF!</definedName>
    <definedName name="MTM_Value">#REF!</definedName>
    <definedName name="MTML">[262]RawData!$G$1:$G$1131</definedName>
    <definedName name="MvEq">#N/A</definedName>
    <definedName name="MvSO">#N/A</definedName>
    <definedName name="MyNextYear" localSheetId="19">IF(TaxYearEnd="","",TaxYearEnd+365)</definedName>
    <definedName name="MyNextYear" localSheetId="26">IF(TaxYearEnd="","",TaxYearEnd+365)</definedName>
    <definedName name="MyNextYear" localSheetId="48">IF(TaxYearEnd="","",TaxYearEnd+365)</definedName>
    <definedName name="MyNextYear" localSheetId="47">IF(TaxYearEnd="","",TaxYearEnd+365)</definedName>
    <definedName name="MyNextYear" localSheetId="51">IF(TaxYearEnd="","",TaxYearEnd+365)</definedName>
    <definedName name="MyNextYear" localSheetId="50">IF(TaxYearEnd="","",TaxYearEnd+365)</definedName>
    <definedName name="MyNextYear" localSheetId="52">IF(TaxYearEnd="","",TaxYearEnd+365)</definedName>
    <definedName name="MyNextYear" localSheetId="53">IF(TaxYearEnd="","",TaxYearEnd+365)</definedName>
    <definedName name="MyNextYear" localSheetId="49">IF(TaxYearEnd="","",TaxYearEnd+365)</definedName>
    <definedName name="MyNextYear" localSheetId="0">IF(TaxYearEnd="","",TaxYearEnd+365)</definedName>
    <definedName name="MyNextYear" localSheetId="1">IF(TaxYearEnd="","",TaxYearEnd+365)</definedName>
    <definedName name="MyNextYear" localSheetId="3">IF(TaxYearEnd="","",TaxYearEnd+365)</definedName>
    <definedName name="MyNextYear">IF(TaxYearEnd="","",TaxYearEnd+365)</definedName>
    <definedName name="n" localSheetId="19" hidden="1">{#VALUE!,#N/A,FALSE,0}</definedName>
    <definedName name="n" localSheetId="21" hidden="1">{"Index",#N/A,FALSE,"Index"}</definedName>
    <definedName name="n" localSheetId="26" hidden="1">{#VALUE!,#N/A,FALSE,0}</definedName>
    <definedName name="n" localSheetId="48" hidden="1">{#VALUE!,#N/A,FALSE,0}</definedName>
    <definedName name="n" localSheetId="47" hidden="1">{#VALUE!,#N/A,FALSE,0}</definedName>
    <definedName name="n" localSheetId="51" hidden="1">{#VALUE!,#N/A,FALSE,0}</definedName>
    <definedName name="n" localSheetId="50" hidden="1">{#VALUE!,#N/A,FALSE,0}</definedName>
    <definedName name="n" localSheetId="52" hidden="1">{#VALUE!,#N/A,FALSE,0}</definedName>
    <definedName name="n" localSheetId="53" hidden="1">{#VALUE!,#N/A,FALSE,0}</definedName>
    <definedName name="n" localSheetId="49" hidden="1">{#VALUE!,#N/A,FALSE,0}</definedName>
    <definedName name="N" localSheetId="0">#REF!</definedName>
    <definedName name="n" hidden="1">{#VALUE!,#N/A,FALSE,0}</definedName>
    <definedName name="N.Unbilled_NonFuel_Rev" localSheetId="0">[216]MarginSummary!$A$149:$DK$212</definedName>
    <definedName name="N.Unbilled_NonFuel_Rev">[217]MarginSummary!$A$149:$DN$212</definedName>
    <definedName name="NA">"N/A"</definedName>
    <definedName name="naec1">#REF!</definedName>
    <definedName name="naec2" localSheetId="26">#REF!</definedName>
    <definedName name="naec2" localSheetId="48">#REF!</definedName>
    <definedName name="naec2" localSheetId="52">#REF!</definedName>
    <definedName name="naec2" localSheetId="49">#REF!</definedName>
    <definedName name="naec2">#REF!</definedName>
    <definedName name="naeccoc" localSheetId="26">#REF!</definedName>
    <definedName name="naeccoc" localSheetId="48">#REF!</definedName>
    <definedName name="naeccoc" localSheetId="52">#REF!</definedName>
    <definedName name="naeccoc" localSheetId="49">#REF!</definedName>
    <definedName name="naeccoc">#REF!</definedName>
    <definedName name="NAECCOC2" localSheetId="52">#REF!</definedName>
    <definedName name="NAECCOC2">#REF!</definedName>
    <definedName name="NAME" localSheetId="19">#REF!</definedName>
    <definedName name="NAME" localSheetId="26">#REF!</definedName>
    <definedName name="NAME" localSheetId="47">#REF!</definedName>
    <definedName name="NAME" localSheetId="52">#REF!</definedName>
    <definedName name="NAME" localSheetId="49">#REF!</definedName>
    <definedName name="NAME">#REF!</definedName>
    <definedName name="Name_1">#REF!</definedName>
    <definedName name="Name_10">#REF!</definedName>
    <definedName name="Name_2">'[423]P&amp;L'!#REF!</definedName>
    <definedName name="Name_3" localSheetId="48">#REF!</definedName>
    <definedName name="Name_3" localSheetId="51">#REF!</definedName>
    <definedName name="Name_3" localSheetId="50">#REF!</definedName>
    <definedName name="Name_3" localSheetId="52">#REF!</definedName>
    <definedName name="Name_3" localSheetId="53">#REF!</definedName>
    <definedName name="Name_3">#REF!</definedName>
    <definedName name="Name_4" localSheetId="48">#REF!</definedName>
    <definedName name="Name_4" localSheetId="51">#REF!</definedName>
    <definedName name="Name_4" localSheetId="50">#REF!</definedName>
    <definedName name="Name_4" localSheetId="52">#REF!</definedName>
    <definedName name="Name_4" localSheetId="53">#REF!</definedName>
    <definedName name="Name_4">#REF!</definedName>
    <definedName name="Name_5" localSheetId="48">#REF!</definedName>
    <definedName name="Name_5" localSheetId="51">#REF!</definedName>
    <definedName name="Name_5" localSheetId="50">#REF!</definedName>
    <definedName name="Name_5" localSheetId="52">#REF!</definedName>
    <definedName name="Name_5" localSheetId="53">#REF!</definedName>
    <definedName name="Name_5">#REF!</definedName>
    <definedName name="Name_6">#REF!</definedName>
    <definedName name="Name_7">#REF!</definedName>
    <definedName name="Name_8">#REF!</definedName>
    <definedName name="Name_9">#REF!</definedName>
    <definedName name="Name_so">#REF!</definedName>
    <definedName name="Name_Total" localSheetId="26">#REF!</definedName>
    <definedName name="Name_Total" localSheetId="47">#REF!</definedName>
    <definedName name="Name_Total" localSheetId="52">#REF!</definedName>
    <definedName name="Name_Total">#REF!</definedName>
    <definedName name="name1" localSheetId="26">#REF!</definedName>
    <definedName name="name1" localSheetId="47">#REF!</definedName>
    <definedName name="name1" localSheetId="52">#REF!</definedName>
    <definedName name="name1">#REF!</definedName>
    <definedName name="name2" localSheetId="26">#REF!</definedName>
    <definedName name="name2" localSheetId="52">#REF!</definedName>
    <definedName name="name2">#REF!</definedName>
    <definedName name="name3" localSheetId="26">#REF!</definedName>
    <definedName name="name3" localSheetId="52">#REF!</definedName>
    <definedName name="name3">#REF!</definedName>
    <definedName name="name4" localSheetId="26">#REF!</definedName>
    <definedName name="name4" localSheetId="52">#REF!</definedName>
    <definedName name="name4">#REF!</definedName>
    <definedName name="name5" localSheetId="26">#REF!</definedName>
    <definedName name="name5" localSheetId="52">#REF!</definedName>
    <definedName name="name5">#REF!</definedName>
    <definedName name="name6" localSheetId="26">#REF!</definedName>
    <definedName name="name6" localSheetId="52">#REF!</definedName>
    <definedName name="name6">#REF!</definedName>
    <definedName name="NameElec" localSheetId="26">#REF!</definedName>
    <definedName name="NameElec" localSheetId="52">#REF!</definedName>
    <definedName name="NameElec">#REF!</definedName>
    <definedName name="NameGas" localSheetId="26">#REF!</definedName>
    <definedName name="NameGas" localSheetId="52">#REF!</definedName>
    <definedName name="NameGas">#REF!</definedName>
    <definedName name="nameis">#REF!</definedName>
    <definedName name="NAMES" localSheetId="26">#REF!</definedName>
    <definedName name="NAMES" localSheetId="52">#REF!</definedName>
    <definedName name="NAMES">#REF!</definedName>
    <definedName name="Nametran" localSheetId="0">[424]Nametran!$B$2:$E$281</definedName>
    <definedName name="Nametran">[425]Nametran!$B$2:$E$281</definedName>
    <definedName name="namik" localSheetId="26" hidden="1">{"'Worksheet'!$A$3:$R$184"}</definedName>
    <definedName name="namik" localSheetId="48" hidden="1">{"'Worksheet'!$A$3:$R$184"}</definedName>
    <definedName name="namik" localSheetId="51" hidden="1">{"'Worksheet'!$A$3:$R$184"}</definedName>
    <definedName name="namik" localSheetId="50" hidden="1">{"'Worksheet'!$A$3:$R$184"}</definedName>
    <definedName name="namik" localSheetId="52" hidden="1">{"'Worksheet'!$A$3:$R$184"}</definedName>
    <definedName name="namik" localSheetId="53" hidden="1">{"'Worksheet'!$A$3:$R$184"}</definedName>
    <definedName name="namik" localSheetId="49" hidden="1">{"'Worksheet'!$A$3:$R$184"}</definedName>
    <definedName name="namik" localSheetId="0" hidden="1">{"'Worksheet'!$A$3:$R$184"}</definedName>
    <definedName name="namik" localSheetId="1" hidden="1">{"'Worksheet'!$A$3:$R$184"}</definedName>
    <definedName name="namik" hidden="1">{"'Worksheet'!$A$3:$R$184"}</definedName>
    <definedName name="NantDist">#REF!</definedName>
    <definedName name="NantStrnd">#REF!</definedName>
    <definedName name="NantTotal">#REF!</definedName>
    <definedName name="NantTransm">#REF!</definedName>
    <definedName name="NARR_ELEC_REC">#REF!</definedName>
    <definedName name="NATIONAL__CHAPS" localSheetId="19">#REF!</definedName>
    <definedName name="NATIONAL__CHAPS" localSheetId="26">#REF!</definedName>
    <definedName name="NATIONAL__CHAPS" localSheetId="47">#REF!</definedName>
    <definedName name="NATIONAL__CHAPS" localSheetId="52">#REF!</definedName>
    <definedName name="NATIONAL__CHAPS" localSheetId="49">#REF!</definedName>
    <definedName name="NATIONAL__CHAPS">#REF!</definedName>
    <definedName name="NatlFuel_EN" localSheetId="0">'[426]Pivot Table -12-31-06'!$B$7:$I$8</definedName>
    <definedName name="NatlFuel_EN">'[427]Pivot Table -12-31-06'!$B$7:$I$8</definedName>
    <definedName name="NATURALCHOICE" localSheetId="48">#REF!</definedName>
    <definedName name="NATURALCHOICE" localSheetId="51">#REF!</definedName>
    <definedName name="NATURALCHOICE" localSheetId="50">#REF!</definedName>
    <definedName name="NATURALCHOICE" localSheetId="52">#REF!</definedName>
    <definedName name="NATURALCHOICE" localSheetId="53">#REF!</definedName>
    <definedName name="NATURALCHOICE">#REF!</definedName>
    <definedName name="Naz" localSheetId="19">#REF!</definedName>
    <definedName name="Naz" localSheetId="26">#REF!</definedName>
    <definedName name="Naz" localSheetId="47">#REF!</definedName>
    <definedName name="Naz" localSheetId="52">#REF!</definedName>
    <definedName name="Naz" localSheetId="53">#REF!</definedName>
    <definedName name="Naz">#REF!</definedName>
    <definedName name="NCO_OR">#N/A</definedName>
    <definedName name="NCP">#REF!</definedName>
    <definedName name="NDEC">#REF!</definedName>
    <definedName name="NE_ACT_vs_BUD_By_P_L">#REF!</definedName>
    <definedName name="NE_ACT_vs_BUD_By_Type">#REF!</definedName>
    <definedName name="NE_ACT_vs_BUD_Var_Anal">#REF!</definedName>
    <definedName name="NE_ACT_vs_BUD_Var_Anal_YTD">#REF!</definedName>
    <definedName name="NE_DATA">#REF!</definedName>
    <definedName name="NE_DIST_ACT_Reg_Assets">#REF!</definedName>
    <definedName name="NE_DIST_ACT_Summary_Month">#REF!</definedName>
    <definedName name="NE_DIST_ACT_Summary_YTD">#REF!</definedName>
    <definedName name="NE_DIST_BUD_Reg_Assets">#REF!</definedName>
    <definedName name="NE_DIST_BUD_Summary_Month">#REF!</definedName>
    <definedName name="NE_DIST_BUD_Summary_YTD">#REF!</definedName>
    <definedName name="NE_DIST_BUD_vs_ACT">#REF!</definedName>
    <definedName name="NE_DIST_BUD_YTD">#REF!</definedName>
    <definedName name="NE_GAS_ACT_Reg_Assets">#REF!</definedName>
    <definedName name="NE_GAS_ACT_Summary_Month">#REF!</definedName>
    <definedName name="NE_GAS_ACT_Summary_YTD">#REF!</definedName>
    <definedName name="NE_GAS_BUD_vs_ACT">#REF!</definedName>
    <definedName name="NE_Other_ACT_Reg_Assets">#REF!</definedName>
    <definedName name="NE_Other_ACT_Summary_Month">#REF!</definedName>
    <definedName name="NE_Other_ACT_Summary_YTD">#REF!</definedName>
    <definedName name="NE_Other_BUD_Reg_Assets">#REF!</definedName>
    <definedName name="NE_Other_BUD_Summary_Month">#REF!</definedName>
    <definedName name="NE_Other_BUD_Summary_YTD">#REF!</definedName>
    <definedName name="NE_Other_BUD_vs_ACT">#REF!</definedName>
    <definedName name="NE_STD_ACT_Reg_Assets">#REF!</definedName>
    <definedName name="NE_STD_ACT_Summary_Month">#REF!</definedName>
    <definedName name="NE_STD_ACT_Summary_YTD">#REF!</definedName>
    <definedName name="NE_STD_BUD_Reg_Assets">#REF!</definedName>
    <definedName name="NE_STD_BUD_Summary_Month">#REF!</definedName>
    <definedName name="NE_STD_BUD_Summary_YTD">#REF!</definedName>
    <definedName name="NE_STD_BUD_vs_ACT">#REF!</definedName>
    <definedName name="NEBlktGraphs">#REF!</definedName>
    <definedName name="neco">#REF!</definedName>
    <definedName name="NecoDist">#REF!</definedName>
    <definedName name="NecoStrnd">#REF!</definedName>
    <definedName name="NecoTotal">#REF!</definedName>
    <definedName name="NecoTransm">#REF!</definedName>
    <definedName name="NEEI">#REF!</definedName>
    <definedName name="NEES">#REF!</definedName>
    <definedName name="Neescom">#REF!</definedName>
    <definedName name="NEESEnergy">#REF!</definedName>
    <definedName name="NEET">#REF!</definedName>
    <definedName name="NEH">#REF!</definedName>
    <definedName name="NepcoDist">#REF!</definedName>
    <definedName name="NepcoGen">#REF!</definedName>
    <definedName name="NepcoIntercon">#REF!</definedName>
    <definedName name="NepcoStrnd">#REF!</definedName>
    <definedName name="NepcoTotal">#REF!</definedName>
    <definedName name="NepcoTransm">#REF!</definedName>
    <definedName name="NET">#REF!</definedName>
    <definedName name="Net_CO_AA">#N/A</definedName>
    <definedName name="Net_Gas_Sales">#REF!</definedName>
    <definedName name="Net_II_AA">#N/A</definedName>
    <definedName name="Net_II_AE">#N/A</definedName>
    <definedName name="Net_II_OR">#N/A</definedName>
    <definedName name="Net_Oil_Sales">#REF!</definedName>
    <definedName name="NetGrowthByClass" localSheetId="0">#REF!</definedName>
    <definedName name="NetGrowthByClass">#N/A</definedName>
    <definedName name="NetLockCust" localSheetId="0">[428]Input!$AS$9:$BL$116</definedName>
    <definedName name="NetLockCust">[429]Input!$AS$9:$BL$116</definedName>
    <definedName name="NetMarGrowthByClass" localSheetId="0">#REF!</definedName>
    <definedName name="NetMarGrowthByClass">#N/A</definedName>
    <definedName name="NETotGraphs">#REF!</definedName>
    <definedName name="NetRepex">#REF!</definedName>
    <definedName name="Network">'[237]Workings 1'!$H$3:$H$10</definedName>
    <definedName name="NetworkAlloc" localSheetId="26">#REF!</definedName>
    <definedName name="NetworkAlloc" localSheetId="47">#REF!</definedName>
    <definedName name="NetworkAlloc" localSheetId="50">#REF!</definedName>
    <definedName name="NetworkAlloc" localSheetId="52">#REF!</definedName>
    <definedName name="NetworkAlloc" localSheetId="53">#REF!</definedName>
    <definedName name="NetworkAlloc">#REF!</definedName>
    <definedName name="NEW" localSheetId="50">#REF!</definedName>
    <definedName name="NEW" localSheetId="53">#REF!</definedName>
    <definedName name="NEW">#REF!</definedName>
    <definedName name="New_Boston_CI_LDAFs">[213]Input_Rates.Other!$C$35</definedName>
    <definedName name="New_Boston_CI_LDAFw">[213]Input_Rates.Other!$C$34</definedName>
    <definedName name="New_Cape_CI_LDAFs">[213]Input_Rates.Other!$F$35</definedName>
    <definedName name="New_Cape_CI_LDAFw">[213]Input_Rates.Other!$F$34</definedName>
    <definedName name="New_Cape_ECS">[213]Input_Rates.Other!$F$29</definedName>
    <definedName name="New_Cape_GAFs">[213]Input_Rates.Other!$F$31</definedName>
    <definedName name="New_Cape_GAFw">[213]Input_Rates.Other!$F$30</definedName>
    <definedName name="New_Cape_Res_LDAFs">[213]Input_Rates.Other!$F$33</definedName>
    <definedName name="New_Cape_Res_LDAFw">[213]Input_Rates.Other!$F$32</definedName>
    <definedName name="New_England_Distribution" localSheetId="48">#REF!</definedName>
    <definedName name="New_England_Distribution" localSheetId="51">#REF!</definedName>
    <definedName name="New_England_Distribution" localSheetId="50">#REF!</definedName>
    <definedName name="New_England_Distribution" localSheetId="52">#REF!</definedName>
    <definedName name="New_England_Distribution" localSheetId="53">#REF!</definedName>
    <definedName name="New_England_Distribution">#REF!</definedName>
    <definedName name="NEW_GL" localSheetId="0">[424]NEW_GL!$B$1:$C$2793</definedName>
    <definedName name="NEW_GL">[425]NEW_GL!$B$1:$C$2793</definedName>
    <definedName name="New_Lowell_CI_LDAFs">[213]Input_Rates.Other!$E$35</definedName>
    <definedName name="New_Lowell_CI_LDAFw">[213]Input_Rates.Other!$E$34</definedName>
    <definedName name="New_Lowell_ECS">[213]Input_Rates.Other!$E$29</definedName>
    <definedName name="New_Lowell_GAFs">[213]Input_Rates.Other!$E$31</definedName>
    <definedName name="New_Lowell_GAFw">[213]Input_Rates.Other!$E$30</definedName>
    <definedName name="New_Lowell_Res_LDAFs">[213]Input_Rates.Other!$E$33</definedName>
    <definedName name="New_Lowell_Res_LDAFw">[213]Input_Rates.Other!$E$32</definedName>
    <definedName name="new_name" localSheetId="19" hidden="1">{"Collection report",#N/A,FALSE,"March"}</definedName>
    <definedName name="new_name" localSheetId="26" hidden="1">{"Collection report",#N/A,FALSE,"March"}</definedName>
    <definedName name="new_name" localSheetId="48" hidden="1">{"Collection report",#N/A,FALSE,"March"}</definedName>
    <definedName name="new_name" localSheetId="47" hidden="1">{"Collection report",#N/A,FALSE,"March"}</definedName>
    <definedName name="new_name" localSheetId="51" hidden="1">{"Collection report",#N/A,FALSE,"March"}</definedName>
    <definedName name="new_name" localSheetId="50" hidden="1">{"Collection report",#N/A,FALSE,"March"}</definedName>
    <definedName name="new_name" localSheetId="52" hidden="1">{"Collection report",#N/A,FALSE,"March"}</definedName>
    <definedName name="new_name" localSheetId="53" hidden="1">{"Collection report",#N/A,FALSE,"March"}</definedName>
    <definedName name="new_name" localSheetId="49" hidden="1">{"Collection report",#N/A,FALSE,"March"}</definedName>
    <definedName name="new_name" localSheetId="0" hidden="1">{"Collection report",#N/A,FALSE,"March"}</definedName>
    <definedName name="new_name" localSheetId="1" hidden="1">{"Collection report",#N/A,FALSE,"March"}</definedName>
    <definedName name="new_name" hidden="1">{"Collection report",#N/A,FALSE,"March"}</definedName>
    <definedName name="new_name_1" localSheetId="19" hidden="1">{"Collection report",#N/A,FALSE,"March"}</definedName>
    <definedName name="new_name_1" localSheetId="26" hidden="1">{"Collection report",#N/A,FALSE,"March"}</definedName>
    <definedName name="new_name_1" localSheetId="48" hidden="1">{"Collection report",#N/A,FALSE,"March"}</definedName>
    <definedName name="new_name_1" localSheetId="47" hidden="1">{"Collection report",#N/A,FALSE,"March"}</definedName>
    <definedName name="new_name_1" localSheetId="51" hidden="1">{"Collection report",#N/A,FALSE,"March"}</definedName>
    <definedName name="new_name_1" localSheetId="50" hidden="1">{"Collection report",#N/A,FALSE,"March"}</definedName>
    <definedName name="new_name_1" localSheetId="52" hidden="1">{"Collection report",#N/A,FALSE,"March"}</definedName>
    <definedName name="new_name_1" localSheetId="53" hidden="1">{"Collection report",#N/A,FALSE,"March"}</definedName>
    <definedName name="new_name_1" localSheetId="49" hidden="1">{"Collection report",#N/A,FALSE,"March"}</definedName>
    <definedName name="new_name_1" localSheetId="0" hidden="1">{"Collection report",#N/A,FALSE,"March"}</definedName>
    <definedName name="new_name_1" localSheetId="1" hidden="1">{"Collection report",#N/A,FALSE,"March"}</definedName>
    <definedName name="new_name_1" hidden="1">{"Collection report",#N/A,FALSE,"March"}</definedName>
    <definedName name="new_name_1_1" localSheetId="19" hidden="1">{"Collection report",#N/A,FALSE,"March"}</definedName>
    <definedName name="new_name_1_1" localSheetId="26" hidden="1">{"Collection report",#N/A,FALSE,"March"}</definedName>
    <definedName name="new_name_1_1" localSheetId="48" hidden="1">{"Collection report",#N/A,FALSE,"March"}</definedName>
    <definedName name="new_name_1_1" localSheetId="47" hidden="1">{"Collection report",#N/A,FALSE,"March"}</definedName>
    <definedName name="new_name_1_1" localSheetId="51" hidden="1">{"Collection report",#N/A,FALSE,"March"}</definedName>
    <definedName name="new_name_1_1" localSheetId="50" hidden="1">{"Collection report",#N/A,FALSE,"March"}</definedName>
    <definedName name="new_name_1_1" localSheetId="52" hidden="1">{"Collection report",#N/A,FALSE,"March"}</definedName>
    <definedName name="new_name_1_1" localSheetId="53" hidden="1">{"Collection report",#N/A,FALSE,"March"}</definedName>
    <definedName name="new_name_1_1" localSheetId="49" hidden="1">{"Collection report",#N/A,FALSE,"March"}</definedName>
    <definedName name="new_name_1_1" localSheetId="0" hidden="1">{"Collection report",#N/A,FALSE,"March"}</definedName>
    <definedName name="new_name_1_1" localSheetId="1" hidden="1">{"Collection report",#N/A,FALSE,"March"}</definedName>
    <definedName name="new_name_1_1" hidden="1">{"Collection report",#N/A,FALSE,"March"}</definedName>
    <definedName name="new_name_1_1_1" localSheetId="19" hidden="1">{"Collection report",#N/A,FALSE,"March"}</definedName>
    <definedName name="new_name_1_1_1" localSheetId="26" hidden="1">{"Collection report",#N/A,FALSE,"March"}</definedName>
    <definedName name="new_name_1_1_1" localSheetId="48" hidden="1">{"Collection report",#N/A,FALSE,"March"}</definedName>
    <definedName name="new_name_1_1_1" localSheetId="47" hidden="1">{"Collection report",#N/A,FALSE,"March"}</definedName>
    <definedName name="new_name_1_1_1" localSheetId="51" hidden="1">{"Collection report",#N/A,FALSE,"March"}</definedName>
    <definedName name="new_name_1_1_1" localSheetId="50" hidden="1">{"Collection report",#N/A,FALSE,"March"}</definedName>
    <definedName name="new_name_1_1_1" localSheetId="52" hidden="1">{"Collection report",#N/A,FALSE,"March"}</definedName>
    <definedName name="new_name_1_1_1" localSheetId="53" hidden="1">{"Collection report",#N/A,FALSE,"March"}</definedName>
    <definedName name="new_name_1_1_1" localSheetId="49" hidden="1">{"Collection report",#N/A,FALSE,"March"}</definedName>
    <definedName name="new_name_1_1_1" localSheetId="0" hidden="1">{"Collection report",#N/A,FALSE,"March"}</definedName>
    <definedName name="new_name_1_1_1" localSheetId="1" hidden="1">{"Collection report",#N/A,FALSE,"March"}</definedName>
    <definedName name="new_name_1_1_1" hidden="1">{"Collection report",#N/A,FALSE,"March"}</definedName>
    <definedName name="new_name_1_1_1_1" localSheetId="19" hidden="1">{"Collection report",#N/A,FALSE,"March"}</definedName>
    <definedName name="new_name_1_1_1_1" localSheetId="26" hidden="1">{"Collection report",#N/A,FALSE,"March"}</definedName>
    <definedName name="new_name_1_1_1_1" localSheetId="48" hidden="1">{"Collection report",#N/A,FALSE,"March"}</definedName>
    <definedName name="new_name_1_1_1_1" localSheetId="47" hidden="1">{"Collection report",#N/A,FALSE,"March"}</definedName>
    <definedName name="new_name_1_1_1_1" localSheetId="51" hidden="1">{"Collection report",#N/A,FALSE,"March"}</definedName>
    <definedName name="new_name_1_1_1_1" localSheetId="50" hidden="1">{"Collection report",#N/A,FALSE,"March"}</definedName>
    <definedName name="new_name_1_1_1_1" localSheetId="52" hidden="1">{"Collection report",#N/A,FALSE,"March"}</definedName>
    <definedName name="new_name_1_1_1_1" localSheetId="53" hidden="1">{"Collection report",#N/A,FALSE,"March"}</definedName>
    <definedName name="new_name_1_1_1_1" localSheetId="49" hidden="1">{"Collection report",#N/A,FALSE,"March"}</definedName>
    <definedName name="new_name_1_1_1_1" localSheetId="0" hidden="1">{"Collection report",#N/A,FALSE,"March"}</definedName>
    <definedName name="new_name_1_1_1_1" localSheetId="1" hidden="1">{"Collection report",#N/A,FALSE,"March"}</definedName>
    <definedName name="new_name_1_1_1_1" hidden="1">{"Collection report",#N/A,FALSE,"March"}</definedName>
    <definedName name="new_name_1_1_2" localSheetId="19" hidden="1">{"Collection report",#N/A,FALSE,"March"}</definedName>
    <definedName name="new_name_1_1_2" localSheetId="26" hidden="1">{"Collection report",#N/A,FALSE,"March"}</definedName>
    <definedName name="new_name_1_1_2" localSheetId="48" hidden="1">{"Collection report",#N/A,FALSE,"March"}</definedName>
    <definedName name="new_name_1_1_2" localSheetId="47" hidden="1">{"Collection report",#N/A,FALSE,"March"}</definedName>
    <definedName name="new_name_1_1_2" localSheetId="51" hidden="1">{"Collection report",#N/A,FALSE,"March"}</definedName>
    <definedName name="new_name_1_1_2" localSheetId="50" hidden="1">{"Collection report",#N/A,FALSE,"March"}</definedName>
    <definedName name="new_name_1_1_2" localSheetId="52" hidden="1">{"Collection report",#N/A,FALSE,"March"}</definedName>
    <definedName name="new_name_1_1_2" localSheetId="53" hidden="1">{"Collection report",#N/A,FALSE,"March"}</definedName>
    <definedName name="new_name_1_1_2" localSheetId="49" hidden="1">{"Collection report",#N/A,FALSE,"March"}</definedName>
    <definedName name="new_name_1_1_2" localSheetId="0" hidden="1">{"Collection report",#N/A,FALSE,"March"}</definedName>
    <definedName name="new_name_1_1_2" localSheetId="1" hidden="1">{"Collection report",#N/A,FALSE,"March"}</definedName>
    <definedName name="new_name_1_1_2" hidden="1">{"Collection report",#N/A,FALSE,"March"}</definedName>
    <definedName name="new_name_1_2" localSheetId="19" hidden="1">{"Collection report",#N/A,FALSE,"March"}</definedName>
    <definedName name="new_name_1_2" localSheetId="26" hidden="1">{"Collection report",#N/A,FALSE,"March"}</definedName>
    <definedName name="new_name_1_2" localSheetId="48" hidden="1">{"Collection report",#N/A,FALSE,"March"}</definedName>
    <definedName name="new_name_1_2" localSheetId="47" hidden="1">{"Collection report",#N/A,FALSE,"March"}</definedName>
    <definedName name="new_name_1_2" localSheetId="51" hidden="1">{"Collection report",#N/A,FALSE,"March"}</definedName>
    <definedName name="new_name_1_2" localSheetId="50" hidden="1">{"Collection report",#N/A,FALSE,"March"}</definedName>
    <definedName name="new_name_1_2" localSheetId="52" hidden="1">{"Collection report",#N/A,FALSE,"March"}</definedName>
    <definedName name="new_name_1_2" localSheetId="53" hidden="1">{"Collection report",#N/A,FALSE,"March"}</definedName>
    <definedName name="new_name_1_2" localSheetId="49" hidden="1">{"Collection report",#N/A,FALSE,"March"}</definedName>
    <definedName name="new_name_1_2" localSheetId="0" hidden="1">{"Collection report",#N/A,FALSE,"March"}</definedName>
    <definedName name="new_name_1_2" localSheetId="1" hidden="1">{"Collection report",#N/A,FALSE,"March"}</definedName>
    <definedName name="new_name_1_2" hidden="1">{"Collection report",#N/A,FALSE,"March"}</definedName>
    <definedName name="new_name_1_2_1" localSheetId="19" hidden="1">{"Collection report",#N/A,FALSE,"March"}</definedName>
    <definedName name="new_name_1_2_1" localSheetId="26" hidden="1">{"Collection report",#N/A,FALSE,"March"}</definedName>
    <definedName name="new_name_1_2_1" localSheetId="48" hidden="1">{"Collection report",#N/A,FALSE,"March"}</definedName>
    <definedName name="new_name_1_2_1" localSheetId="47" hidden="1">{"Collection report",#N/A,FALSE,"March"}</definedName>
    <definedName name="new_name_1_2_1" localSheetId="51" hidden="1">{"Collection report",#N/A,FALSE,"March"}</definedName>
    <definedName name="new_name_1_2_1" localSheetId="50" hidden="1">{"Collection report",#N/A,FALSE,"March"}</definedName>
    <definedName name="new_name_1_2_1" localSheetId="52" hidden="1">{"Collection report",#N/A,FALSE,"March"}</definedName>
    <definedName name="new_name_1_2_1" localSheetId="53" hidden="1">{"Collection report",#N/A,FALSE,"March"}</definedName>
    <definedName name="new_name_1_2_1" localSheetId="49" hidden="1">{"Collection report",#N/A,FALSE,"March"}</definedName>
    <definedName name="new_name_1_2_1" localSheetId="0" hidden="1">{"Collection report",#N/A,FALSE,"March"}</definedName>
    <definedName name="new_name_1_2_1" localSheetId="1" hidden="1">{"Collection report",#N/A,FALSE,"March"}</definedName>
    <definedName name="new_name_1_2_1" hidden="1">{"Collection report",#N/A,FALSE,"March"}</definedName>
    <definedName name="new_name_1_3" localSheetId="19" hidden="1">{"Collection report",#N/A,FALSE,"March"}</definedName>
    <definedName name="new_name_1_3" localSheetId="26" hidden="1">{"Collection report",#N/A,FALSE,"March"}</definedName>
    <definedName name="new_name_1_3" localSheetId="48" hidden="1">{"Collection report",#N/A,FALSE,"March"}</definedName>
    <definedName name="new_name_1_3" localSheetId="47" hidden="1">{"Collection report",#N/A,FALSE,"March"}</definedName>
    <definedName name="new_name_1_3" localSheetId="51" hidden="1">{"Collection report",#N/A,FALSE,"March"}</definedName>
    <definedName name="new_name_1_3" localSheetId="50" hidden="1">{"Collection report",#N/A,FALSE,"March"}</definedName>
    <definedName name="new_name_1_3" localSheetId="52" hidden="1">{"Collection report",#N/A,FALSE,"March"}</definedName>
    <definedName name="new_name_1_3" localSheetId="53" hidden="1">{"Collection report",#N/A,FALSE,"March"}</definedName>
    <definedName name="new_name_1_3" localSheetId="49" hidden="1">{"Collection report",#N/A,FALSE,"March"}</definedName>
    <definedName name="new_name_1_3" localSheetId="0" hidden="1">{"Collection report",#N/A,FALSE,"March"}</definedName>
    <definedName name="new_name_1_3" localSheetId="1" hidden="1">{"Collection report",#N/A,FALSE,"March"}</definedName>
    <definedName name="new_name_1_3" hidden="1">{"Collection report",#N/A,FALSE,"March"}</definedName>
    <definedName name="new_name_1_3_1" localSheetId="19" hidden="1">{"Collection report",#N/A,FALSE,"March"}</definedName>
    <definedName name="new_name_1_3_1" localSheetId="26" hidden="1">{"Collection report",#N/A,FALSE,"March"}</definedName>
    <definedName name="new_name_1_3_1" localSheetId="48" hidden="1">{"Collection report",#N/A,FALSE,"March"}</definedName>
    <definedName name="new_name_1_3_1" localSheetId="47" hidden="1">{"Collection report",#N/A,FALSE,"March"}</definedName>
    <definedName name="new_name_1_3_1" localSheetId="51" hidden="1">{"Collection report",#N/A,FALSE,"March"}</definedName>
    <definedName name="new_name_1_3_1" localSheetId="50" hidden="1">{"Collection report",#N/A,FALSE,"March"}</definedName>
    <definedName name="new_name_1_3_1" localSheetId="52" hidden="1">{"Collection report",#N/A,FALSE,"March"}</definedName>
    <definedName name="new_name_1_3_1" localSheetId="53" hidden="1">{"Collection report",#N/A,FALSE,"March"}</definedName>
    <definedName name="new_name_1_3_1" localSheetId="49" hidden="1">{"Collection report",#N/A,FALSE,"March"}</definedName>
    <definedName name="new_name_1_3_1" localSheetId="0" hidden="1">{"Collection report",#N/A,FALSE,"March"}</definedName>
    <definedName name="new_name_1_3_1" localSheetId="1" hidden="1">{"Collection report",#N/A,FALSE,"March"}</definedName>
    <definedName name="new_name_1_3_1" hidden="1">{"Collection report",#N/A,FALSE,"March"}</definedName>
    <definedName name="new_name_1_4" localSheetId="19" hidden="1">{"Collection report",#N/A,FALSE,"March"}</definedName>
    <definedName name="new_name_1_4" localSheetId="26" hidden="1">{"Collection report",#N/A,FALSE,"March"}</definedName>
    <definedName name="new_name_1_4" localSheetId="48" hidden="1">{"Collection report",#N/A,FALSE,"March"}</definedName>
    <definedName name="new_name_1_4" localSheetId="47" hidden="1">{"Collection report",#N/A,FALSE,"March"}</definedName>
    <definedName name="new_name_1_4" localSheetId="51" hidden="1">{"Collection report",#N/A,FALSE,"March"}</definedName>
    <definedName name="new_name_1_4" localSheetId="50" hidden="1">{"Collection report",#N/A,FALSE,"March"}</definedName>
    <definedName name="new_name_1_4" localSheetId="52" hidden="1">{"Collection report",#N/A,FALSE,"March"}</definedName>
    <definedName name="new_name_1_4" localSheetId="53" hidden="1">{"Collection report",#N/A,FALSE,"March"}</definedName>
    <definedName name="new_name_1_4" localSheetId="49" hidden="1">{"Collection report",#N/A,FALSE,"March"}</definedName>
    <definedName name="new_name_1_4" localSheetId="0" hidden="1">{"Collection report",#N/A,FALSE,"March"}</definedName>
    <definedName name="new_name_1_4" localSheetId="1" hidden="1">{"Collection report",#N/A,FALSE,"March"}</definedName>
    <definedName name="new_name_1_4" hidden="1">{"Collection report",#N/A,FALSE,"March"}</definedName>
    <definedName name="new_name_1_4_1" localSheetId="19" hidden="1">{"Collection report",#N/A,FALSE,"March"}</definedName>
    <definedName name="new_name_1_4_1" localSheetId="26" hidden="1">{"Collection report",#N/A,FALSE,"March"}</definedName>
    <definedName name="new_name_1_4_1" localSheetId="48" hidden="1">{"Collection report",#N/A,FALSE,"March"}</definedName>
    <definedName name="new_name_1_4_1" localSheetId="47" hidden="1">{"Collection report",#N/A,FALSE,"March"}</definedName>
    <definedName name="new_name_1_4_1" localSheetId="51" hidden="1">{"Collection report",#N/A,FALSE,"March"}</definedName>
    <definedName name="new_name_1_4_1" localSheetId="50" hidden="1">{"Collection report",#N/A,FALSE,"March"}</definedName>
    <definedName name="new_name_1_4_1" localSheetId="52" hidden="1">{"Collection report",#N/A,FALSE,"March"}</definedName>
    <definedName name="new_name_1_4_1" localSheetId="53" hidden="1">{"Collection report",#N/A,FALSE,"March"}</definedName>
    <definedName name="new_name_1_4_1" localSheetId="49" hidden="1">{"Collection report",#N/A,FALSE,"March"}</definedName>
    <definedName name="new_name_1_4_1" localSheetId="0" hidden="1">{"Collection report",#N/A,FALSE,"March"}</definedName>
    <definedName name="new_name_1_4_1" localSheetId="1" hidden="1">{"Collection report",#N/A,FALSE,"March"}</definedName>
    <definedName name="new_name_1_4_1" hidden="1">{"Collection report",#N/A,FALSE,"March"}</definedName>
    <definedName name="new_name_1_5" localSheetId="19" hidden="1">{"Collection report",#N/A,FALSE,"March"}</definedName>
    <definedName name="new_name_1_5" localSheetId="26" hidden="1">{"Collection report",#N/A,FALSE,"March"}</definedName>
    <definedName name="new_name_1_5" localSheetId="48" hidden="1">{"Collection report",#N/A,FALSE,"March"}</definedName>
    <definedName name="new_name_1_5" localSheetId="47" hidden="1">{"Collection report",#N/A,FALSE,"March"}</definedName>
    <definedName name="new_name_1_5" localSheetId="51" hidden="1">{"Collection report",#N/A,FALSE,"March"}</definedName>
    <definedName name="new_name_1_5" localSheetId="50" hidden="1">{"Collection report",#N/A,FALSE,"March"}</definedName>
    <definedName name="new_name_1_5" localSheetId="52" hidden="1">{"Collection report",#N/A,FALSE,"March"}</definedName>
    <definedName name="new_name_1_5" localSheetId="53" hidden="1">{"Collection report",#N/A,FALSE,"March"}</definedName>
    <definedName name="new_name_1_5" localSheetId="49" hidden="1">{"Collection report",#N/A,FALSE,"March"}</definedName>
    <definedName name="new_name_1_5" localSheetId="0" hidden="1">{"Collection report",#N/A,FALSE,"March"}</definedName>
    <definedName name="new_name_1_5" localSheetId="1" hidden="1">{"Collection report",#N/A,FALSE,"March"}</definedName>
    <definedName name="new_name_1_5" hidden="1">{"Collection report",#N/A,FALSE,"March"}</definedName>
    <definedName name="new_name_2" localSheetId="19" hidden="1">{"Collection report",#N/A,FALSE,"March"}</definedName>
    <definedName name="new_name_2" localSheetId="26" hidden="1">{"Collection report",#N/A,FALSE,"March"}</definedName>
    <definedName name="new_name_2" localSheetId="48" hidden="1">{"Collection report",#N/A,FALSE,"March"}</definedName>
    <definedName name="new_name_2" localSheetId="47" hidden="1">{"Collection report",#N/A,FALSE,"March"}</definedName>
    <definedName name="new_name_2" localSheetId="51" hidden="1">{"Collection report",#N/A,FALSE,"March"}</definedName>
    <definedName name="new_name_2" localSheetId="50" hidden="1">{"Collection report",#N/A,FALSE,"March"}</definedName>
    <definedName name="new_name_2" localSheetId="52" hidden="1">{"Collection report",#N/A,FALSE,"March"}</definedName>
    <definedName name="new_name_2" localSheetId="53" hidden="1">{"Collection report",#N/A,FALSE,"March"}</definedName>
    <definedName name="new_name_2" localSheetId="49" hidden="1">{"Collection report",#N/A,FALSE,"March"}</definedName>
    <definedName name="new_name_2" localSheetId="0" hidden="1">{"Collection report",#N/A,FALSE,"March"}</definedName>
    <definedName name="new_name_2" localSheetId="1" hidden="1">{"Collection report",#N/A,FALSE,"March"}</definedName>
    <definedName name="new_name_2" hidden="1">{"Collection report",#N/A,FALSE,"March"}</definedName>
    <definedName name="new_name_2_1" localSheetId="19" hidden="1">{"Collection report",#N/A,FALSE,"March"}</definedName>
    <definedName name="new_name_2_1" localSheetId="26" hidden="1">{"Collection report",#N/A,FALSE,"March"}</definedName>
    <definedName name="new_name_2_1" localSheetId="48" hidden="1">{"Collection report",#N/A,FALSE,"March"}</definedName>
    <definedName name="new_name_2_1" localSheetId="47" hidden="1">{"Collection report",#N/A,FALSE,"March"}</definedName>
    <definedName name="new_name_2_1" localSheetId="51" hidden="1">{"Collection report",#N/A,FALSE,"March"}</definedName>
    <definedName name="new_name_2_1" localSheetId="50" hidden="1">{"Collection report",#N/A,FALSE,"March"}</definedName>
    <definedName name="new_name_2_1" localSheetId="52" hidden="1">{"Collection report",#N/A,FALSE,"March"}</definedName>
    <definedName name="new_name_2_1" localSheetId="53" hidden="1">{"Collection report",#N/A,FALSE,"March"}</definedName>
    <definedName name="new_name_2_1" localSheetId="49" hidden="1">{"Collection report",#N/A,FALSE,"March"}</definedName>
    <definedName name="new_name_2_1" localSheetId="0" hidden="1">{"Collection report",#N/A,FALSE,"March"}</definedName>
    <definedName name="new_name_2_1" localSheetId="1" hidden="1">{"Collection report",#N/A,FALSE,"March"}</definedName>
    <definedName name="new_name_2_1" hidden="1">{"Collection report",#N/A,FALSE,"March"}</definedName>
    <definedName name="new_name_2_1_1" localSheetId="19" hidden="1">{"Collection report",#N/A,FALSE,"March"}</definedName>
    <definedName name="new_name_2_1_1" localSheetId="26" hidden="1">{"Collection report",#N/A,FALSE,"March"}</definedName>
    <definedName name="new_name_2_1_1" localSheetId="48" hidden="1">{"Collection report",#N/A,FALSE,"March"}</definedName>
    <definedName name="new_name_2_1_1" localSheetId="47" hidden="1">{"Collection report",#N/A,FALSE,"March"}</definedName>
    <definedName name="new_name_2_1_1" localSheetId="51" hidden="1">{"Collection report",#N/A,FALSE,"March"}</definedName>
    <definedName name="new_name_2_1_1" localSheetId="50" hidden="1">{"Collection report",#N/A,FALSE,"March"}</definedName>
    <definedName name="new_name_2_1_1" localSheetId="52" hidden="1">{"Collection report",#N/A,FALSE,"March"}</definedName>
    <definedName name="new_name_2_1_1" localSheetId="53" hidden="1">{"Collection report",#N/A,FALSE,"March"}</definedName>
    <definedName name="new_name_2_1_1" localSheetId="49" hidden="1">{"Collection report",#N/A,FALSE,"March"}</definedName>
    <definedName name="new_name_2_1_1" localSheetId="0" hidden="1">{"Collection report",#N/A,FALSE,"March"}</definedName>
    <definedName name="new_name_2_1_1" localSheetId="1" hidden="1">{"Collection report",#N/A,FALSE,"March"}</definedName>
    <definedName name="new_name_2_1_1" hidden="1">{"Collection report",#N/A,FALSE,"March"}</definedName>
    <definedName name="new_name_2_1_1_1" localSheetId="19" hidden="1">{"Collection report",#N/A,FALSE,"March"}</definedName>
    <definedName name="new_name_2_1_1_1" localSheetId="26" hidden="1">{"Collection report",#N/A,FALSE,"March"}</definedName>
    <definedName name="new_name_2_1_1_1" localSheetId="48" hidden="1">{"Collection report",#N/A,FALSE,"March"}</definedName>
    <definedName name="new_name_2_1_1_1" localSheetId="47" hidden="1">{"Collection report",#N/A,FALSE,"March"}</definedName>
    <definedName name="new_name_2_1_1_1" localSheetId="51" hidden="1">{"Collection report",#N/A,FALSE,"March"}</definedName>
    <definedName name="new_name_2_1_1_1" localSheetId="50" hidden="1">{"Collection report",#N/A,FALSE,"March"}</definedName>
    <definedName name="new_name_2_1_1_1" localSheetId="52" hidden="1">{"Collection report",#N/A,FALSE,"March"}</definedName>
    <definedName name="new_name_2_1_1_1" localSheetId="53" hidden="1">{"Collection report",#N/A,FALSE,"March"}</definedName>
    <definedName name="new_name_2_1_1_1" localSheetId="49" hidden="1">{"Collection report",#N/A,FALSE,"March"}</definedName>
    <definedName name="new_name_2_1_1_1" localSheetId="0" hidden="1">{"Collection report",#N/A,FALSE,"March"}</definedName>
    <definedName name="new_name_2_1_1_1" localSheetId="1" hidden="1">{"Collection report",#N/A,FALSE,"March"}</definedName>
    <definedName name="new_name_2_1_1_1" hidden="1">{"Collection report",#N/A,FALSE,"March"}</definedName>
    <definedName name="new_name_2_1_2" localSheetId="19" hidden="1">{"Collection report",#N/A,FALSE,"March"}</definedName>
    <definedName name="new_name_2_1_2" localSheetId="26" hidden="1">{"Collection report",#N/A,FALSE,"March"}</definedName>
    <definedName name="new_name_2_1_2" localSheetId="48" hidden="1">{"Collection report",#N/A,FALSE,"March"}</definedName>
    <definedName name="new_name_2_1_2" localSheetId="47" hidden="1">{"Collection report",#N/A,FALSE,"March"}</definedName>
    <definedName name="new_name_2_1_2" localSheetId="51" hidden="1">{"Collection report",#N/A,FALSE,"March"}</definedName>
    <definedName name="new_name_2_1_2" localSheetId="50" hidden="1">{"Collection report",#N/A,FALSE,"March"}</definedName>
    <definedName name="new_name_2_1_2" localSheetId="52" hidden="1">{"Collection report",#N/A,FALSE,"March"}</definedName>
    <definedName name="new_name_2_1_2" localSheetId="53" hidden="1">{"Collection report",#N/A,FALSE,"March"}</definedName>
    <definedName name="new_name_2_1_2" localSheetId="49" hidden="1">{"Collection report",#N/A,FALSE,"March"}</definedName>
    <definedName name="new_name_2_1_2" localSheetId="0" hidden="1">{"Collection report",#N/A,FALSE,"March"}</definedName>
    <definedName name="new_name_2_1_2" localSheetId="1" hidden="1">{"Collection report",#N/A,FALSE,"March"}</definedName>
    <definedName name="new_name_2_1_2" hidden="1">{"Collection report",#N/A,FALSE,"March"}</definedName>
    <definedName name="new_name_2_2" localSheetId="19" hidden="1">{"Collection report",#N/A,FALSE,"March"}</definedName>
    <definedName name="new_name_2_2" localSheetId="26" hidden="1">{"Collection report",#N/A,FALSE,"March"}</definedName>
    <definedName name="new_name_2_2" localSheetId="48" hidden="1">{"Collection report",#N/A,FALSE,"March"}</definedName>
    <definedName name="new_name_2_2" localSheetId="47" hidden="1">{"Collection report",#N/A,FALSE,"March"}</definedName>
    <definedName name="new_name_2_2" localSheetId="51" hidden="1">{"Collection report",#N/A,FALSE,"March"}</definedName>
    <definedName name="new_name_2_2" localSheetId="50" hidden="1">{"Collection report",#N/A,FALSE,"March"}</definedName>
    <definedName name="new_name_2_2" localSheetId="52" hidden="1">{"Collection report",#N/A,FALSE,"March"}</definedName>
    <definedName name="new_name_2_2" localSheetId="53" hidden="1">{"Collection report",#N/A,FALSE,"March"}</definedName>
    <definedName name="new_name_2_2" localSheetId="49" hidden="1">{"Collection report",#N/A,FALSE,"March"}</definedName>
    <definedName name="new_name_2_2" localSheetId="0" hidden="1">{"Collection report",#N/A,FALSE,"March"}</definedName>
    <definedName name="new_name_2_2" localSheetId="1" hidden="1">{"Collection report",#N/A,FALSE,"March"}</definedName>
    <definedName name="new_name_2_2" hidden="1">{"Collection report",#N/A,FALSE,"March"}</definedName>
    <definedName name="new_name_2_2_1" localSheetId="19" hidden="1">{"Collection report",#N/A,FALSE,"March"}</definedName>
    <definedName name="new_name_2_2_1" localSheetId="26" hidden="1">{"Collection report",#N/A,FALSE,"March"}</definedName>
    <definedName name="new_name_2_2_1" localSheetId="48" hidden="1">{"Collection report",#N/A,FALSE,"March"}</definedName>
    <definedName name="new_name_2_2_1" localSheetId="47" hidden="1">{"Collection report",#N/A,FALSE,"March"}</definedName>
    <definedName name="new_name_2_2_1" localSheetId="51" hidden="1">{"Collection report",#N/A,FALSE,"March"}</definedName>
    <definedName name="new_name_2_2_1" localSheetId="50" hidden="1">{"Collection report",#N/A,FALSE,"March"}</definedName>
    <definedName name="new_name_2_2_1" localSheetId="52" hidden="1">{"Collection report",#N/A,FALSE,"March"}</definedName>
    <definedName name="new_name_2_2_1" localSheetId="53" hidden="1">{"Collection report",#N/A,FALSE,"March"}</definedName>
    <definedName name="new_name_2_2_1" localSheetId="49" hidden="1">{"Collection report",#N/A,FALSE,"March"}</definedName>
    <definedName name="new_name_2_2_1" localSheetId="0" hidden="1">{"Collection report",#N/A,FALSE,"March"}</definedName>
    <definedName name="new_name_2_2_1" localSheetId="1" hidden="1">{"Collection report",#N/A,FALSE,"March"}</definedName>
    <definedName name="new_name_2_2_1" hidden="1">{"Collection report",#N/A,FALSE,"March"}</definedName>
    <definedName name="new_name_2_3" localSheetId="19" hidden="1">{"Collection report",#N/A,FALSE,"March"}</definedName>
    <definedName name="new_name_2_3" localSheetId="26" hidden="1">{"Collection report",#N/A,FALSE,"March"}</definedName>
    <definedName name="new_name_2_3" localSheetId="48" hidden="1">{"Collection report",#N/A,FALSE,"March"}</definedName>
    <definedName name="new_name_2_3" localSheetId="47" hidden="1">{"Collection report",#N/A,FALSE,"March"}</definedName>
    <definedName name="new_name_2_3" localSheetId="51" hidden="1">{"Collection report",#N/A,FALSE,"March"}</definedName>
    <definedName name="new_name_2_3" localSheetId="50" hidden="1">{"Collection report",#N/A,FALSE,"March"}</definedName>
    <definedName name="new_name_2_3" localSheetId="52" hidden="1">{"Collection report",#N/A,FALSE,"March"}</definedName>
    <definedName name="new_name_2_3" localSheetId="53" hidden="1">{"Collection report",#N/A,FALSE,"March"}</definedName>
    <definedName name="new_name_2_3" localSheetId="49" hidden="1">{"Collection report",#N/A,FALSE,"March"}</definedName>
    <definedName name="new_name_2_3" localSheetId="0" hidden="1">{"Collection report",#N/A,FALSE,"March"}</definedName>
    <definedName name="new_name_2_3" localSheetId="1" hidden="1">{"Collection report",#N/A,FALSE,"March"}</definedName>
    <definedName name="new_name_2_3" hidden="1">{"Collection report",#N/A,FALSE,"March"}</definedName>
    <definedName name="new_name_2_3_1" localSheetId="19" hidden="1">{"Collection report",#N/A,FALSE,"March"}</definedName>
    <definedName name="new_name_2_3_1" localSheetId="26" hidden="1">{"Collection report",#N/A,FALSE,"March"}</definedName>
    <definedName name="new_name_2_3_1" localSheetId="48" hidden="1">{"Collection report",#N/A,FALSE,"March"}</definedName>
    <definedName name="new_name_2_3_1" localSheetId="47" hidden="1">{"Collection report",#N/A,FALSE,"March"}</definedName>
    <definedName name="new_name_2_3_1" localSheetId="51" hidden="1">{"Collection report",#N/A,FALSE,"March"}</definedName>
    <definedName name="new_name_2_3_1" localSheetId="50" hidden="1">{"Collection report",#N/A,FALSE,"March"}</definedName>
    <definedName name="new_name_2_3_1" localSheetId="52" hidden="1">{"Collection report",#N/A,FALSE,"March"}</definedName>
    <definedName name="new_name_2_3_1" localSheetId="53" hidden="1">{"Collection report",#N/A,FALSE,"March"}</definedName>
    <definedName name="new_name_2_3_1" localSheetId="49" hidden="1">{"Collection report",#N/A,FALSE,"March"}</definedName>
    <definedName name="new_name_2_3_1" localSheetId="0" hidden="1">{"Collection report",#N/A,FALSE,"March"}</definedName>
    <definedName name="new_name_2_3_1" localSheetId="1" hidden="1">{"Collection report",#N/A,FALSE,"March"}</definedName>
    <definedName name="new_name_2_3_1" hidden="1">{"Collection report",#N/A,FALSE,"March"}</definedName>
    <definedName name="new_name_2_4" localSheetId="19" hidden="1">{"Collection report",#N/A,FALSE,"March"}</definedName>
    <definedName name="new_name_2_4" localSheetId="26" hidden="1">{"Collection report",#N/A,FALSE,"March"}</definedName>
    <definedName name="new_name_2_4" localSheetId="48" hidden="1">{"Collection report",#N/A,FALSE,"March"}</definedName>
    <definedName name="new_name_2_4" localSheetId="47" hidden="1">{"Collection report",#N/A,FALSE,"March"}</definedName>
    <definedName name="new_name_2_4" localSheetId="51" hidden="1">{"Collection report",#N/A,FALSE,"March"}</definedName>
    <definedName name="new_name_2_4" localSheetId="50" hidden="1">{"Collection report",#N/A,FALSE,"March"}</definedName>
    <definedName name="new_name_2_4" localSheetId="52" hidden="1">{"Collection report",#N/A,FALSE,"March"}</definedName>
    <definedName name="new_name_2_4" localSheetId="53" hidden="1">{"Collection report",#N/A,FALSE,"March"}</definedName>
    <definedName name="new_name_2_4" localSheetId="49" hidden="1">{"Collection report",#N/A,FALSE,"March"}</definedName>
    <definedName name="new_name_2_4" localSheetId="0" hidden="1">{"Collection report",#N/A,FALSE,"March"}</definedName>
    <definedName name="new_name_2_4" localSheetId="1" hidden="1">{"Collection report",#N/A,FALSE,"March"}</definedName>
    <definedName name="new_name_2_4" hidden="1">{"Collection report",#N/A,FALSE,"March"}</definedName>
    <definedName name="new_name_2_4_1" localSheetId="19" hidden="1">{"Collection report",#N/A,FALSE,"March"}</definedName>
    <definedName name="new_name_2_4_1" localSheetId="26" hidden="1">{"Collection report",#N/A,FALSE,"March"}</definedName>
    <definedName name="new_name_2_4_1" localSheetId="48" hidden="1">{"Collection report",#N/A,FALSE,"March"}</definedName>
    <definedName name="new_name_2_4_1" localSheetId="47" hidden="1">{"Collection report",#N/A,FALSE,"March"}</definedName>
    <definedName name="new_name_2_4_1" localSheetId="51" hidden="1">{"Collection report",#N/A,FALSE,"March"}</definedName>
    <definedName name="new_name_2_4_1" localSheetId="50" hidden="1">{"Collection report",#N/A,FALSE,"March"}</definedName>
    <definedName name="new_name_2_4_1" localSheetId="52" hidden="1">{"Collection report",#N/A,FALSE,"March"}</definedName>
    <definedName name="new_name_2_4_1" localSheetId="53" hidden="1">{"Collection report",#N/A,FALSE,"March"}</definedName>
    <definedName name="new_name_2_4_1" localSheetId="49" hidden="1">{"Collection report",#N/A,FALSE,"March"}</definedName>
    <definedName name="new_name_2_4_1" localSheetId="0" hidden="1">{"Collection report",#N/A,FALSE,"March"}</definedName>
    <definedName name="new_name_2_4_1" localSheetId="1" hidden="1">{"Collection report",#N/A,FALSE,"March"}</definedName>
    <definedName name="new_name_2_4_1" hidden="1">{"Collection report",#N/A,FALSE,"March"}</definedName>
    <definedName name="new_name_2_5" localSheetId="19" hidden="1">{"Collection report",#N/A,FALSE,"March"}</definedName>
    <definedName name="new_name_2_5" localSheetId="26" hidden="1">{"Collection report",#N/A,FALSE,"March"}</definedName>
    <definedName name="new_name_2_5" localSheetId="48" hidden="1">{"Collection report",#N/A,FALSE,"March"}</definedName>
    <definedName name="new_name_2_5" localSheetId="47" hidden="1">{"Collection report",#N/A,FALSE,"March"}</definedName>
    <definedName name="new_name_2_5" localSheetId="51" hidden="1">{"Collection report",#N/A,FALSE,"March"}</definedName>
    <definedName name="new_name_2_5" localSheetId="50" hidden="1">{"Collection report",#N/A,FALSE,"March"}</definedName>
    <definedName name="new_name_2_5" localSheetId="52" hidden="1">{"Collection report",#N/A,FALSE,"March"}</definedName>
    <definedName name="new_name_2_5" localSheetId="53" hidden="1">{"Collection report",#N/A,FALSE,"March"}</definedName>
    <definedName name="new_name_2_5" localSheetId="49" hidden="1">{"Collection report",#N/A,FALSE,"March"}</definedName>
    <definedName name="new_name_2_5" localSheetId="0" hidden="1">{"Collection report",#N/A,FALSE,"March"}</definedName>
    <definedName name="new_name_2_5" localSheetId="1" hidden="1">{"Collection report",#N/A,FALSE,"March"}</definedName>
    <definedName name="new_name_2_5" hidden="1">{"Collection report",#N/A,FALSE,"March"}</definedName>
    <definedName name="new_name_3" localSheetId="19" hidden="1">{"Collection report",#N/A,FALSE,"March"}</definedName>
    <definedName name="new_name_3" localSheetId="26" hidden="1">{"Collection report",#N/A,FALSE,"March"}</definedName>
    <definedName name="new_name_3" localSheetId="48" hidden="1">{"Collection report",#N/A,FALSE,"March"}</definedName>
    <definedName name="new_name_3" localSheetId="47" hidden="1">{"Collection report",#N/A,FALSE,"March"}</definedName>
    <definedName name="new_name_3" localSheetId="51" hidden="1">{"Collection report",#N/A,FALSE,"March"}</definedName>
    <definedName name="new_name_3" localSheetId="50" hidden="1">{"Collection report",#N/A,FALSE,"March"}</definedName>
    <definedName name="new_name_3" localSheetId="52" hidden="1">{"Collection report",#N/A,FALSE,"March"}</definedName>
    <definedName name="new_name_3" localSheetId="53" hidden="1">{"Collection report",#N/A,FALSE,"March"}</definedName>
    <definedName name="new_name_3" localSheetId="49" hidden="1">{"Collection report",#N/A,FALSE,"March"}</definedName>
    <definedName name="new_name_3" localSheetId="0" hidden="1">{"Collection report",#N/A,FALSE,"March"}</definedName>
    <definedName name="new_name_3" localSheetId="1" hidden="1">{"Collection report",#N/A,FALSE,"March"}</definedName>
    <definedName name="new_name_3" hidden="1">{"Collection report",#N/A,FALSE,"March"}</definedName>
    <definedName name="new_name_3_1" localSheetId="19" hidden="1">{"Collection report",#N/A,FALSE,"March"}</definedName>
    <definedName name="new_name_3_1" localSheetId="26" hidden="1">{"Collection report",#N/A,FALSE,"March"}</definedName>
    <definedName name="new_name_3_1" localSheetId="48" hidden="1">{"Collection report",#N/A,FALSE,"March"}</definedName>
    <definedName name="new_name_3_1" localSheetId="47" hidden="1">{"Collection report",#N/A,FALSE,"March"}</definedName>
    <definedName name="new_name_3_1" localSheetId="51" hidden="1">{"Collection report",#N/A,FALSE,"March"}</definedName>
    <definedName name="new_name_3_1" localSheetId="50" hidden="1">{"Collection report",#N/A,FALSE,"March"}</definedName>
    <definedName name="new_name_3_1" localSheetId="52" hidden="1">{"Collection report",#N/A,FALSE,"March"}</definedName>
    <definedName name="new_name_3_1" localSheetId="53" hidden="1">{"Collection report",#N/A,FALSE,"March"}</definedName>
    <definedName name="new_name_3_1" localSheetId="49" hidden="1">{"Collection report",#N/A,FALSE,"March"}</definedName>
    <definedName name="new_name_3_1" localSheetId="0" hidden="1">{"Collection report",#N/A,FALSE,"March"}</definedName>
    <definedName name="new_name_3_1" localSheetId="1" hidden="1">{"Collection report",#N/A,FALSE,"March"}</definedName>
    <definedName name="new_name_3_1" hidden="1">{"Collection report",#N/A,FALSE,"March"}</definedName>
    <definedName name="new_name_3_1_1" localSheetId="19" hidden="1">{"Collection report",#N/A,FALSE,"March"}</definedName>
    <definedName name="new_name_3_1_1" localSheetId="26" hidden="1">{"Collection report",#N/A,FALSE,"March"}</definedName>
    <definedName name="new_name_3_1_1" localSheetId="48" hidden="1">{"Collection report",#N/A,FALSE,"March"}</definedName>
    <definedName name="new_name_3_1_1" localSheetId="47" hidden="1">{"Collection report",#N/A,FALSE,"March"}</definedName>
    <definedName name="new_name_3_1_1" localSheetId="51" hidden="1">{"Collection report",#N/A,FALSE,"March"}</definedName>
    <definedName name="new_name_3_1_1" localSheetId="50" hidden="1">{"Collection report",#N/A,FALSE,"March"}</definedName>
    <definedName name="new_name_3_1_1" localSheetId="52" hidden="1">{"Collection report",#N/A,FALSE,"March"}</definedName>
    <definedName name="new_name_3_1_1" localSheetId="53" hidden="1">{"Collection report",#N/A,FALSE,"March"}</definedName>
    <definedName name="new_name_3_1_1" localSheetId="49" hidden="1">{"Collection report",#N/A,FALSE,"March"}</definedName>
    <definedName name="new_name_3_1_1" localSheetId="0" hidden="1">{"Collection report",#N/A,FALSE,"March"}</definedName>
    <definedName name="new_name_3_1_1" localSheetId="1" hidden="1">{"Collection report",#N/A,FALSE,"March"}</definedName>
    <definedName name="new_name_3_1_1" hidden="1">{"Collection report",#N/A,FALSE,"March"}</definedName>
    <definedName name="new_name_3_1_1_1" localSheetId="19" hidden="1">{"Collection report",#N/A,FALSE,"March"}</definedName>
    <definedName name="new_name_3_1_1_1" localSheetId="26" hidden="1">{"Collection report",#N/A,FALSE,"March"}</definedName>
    <definedName name="new_name_3_1_1_1" localSheetId="48" hidden="1">{"Collection report",#N/A,FALSE,"March"}</definedName>
    <definedName name="new_name_3_1_1_1" localSheetId="47" hidden="1">{"Collection report",#N/A,FALSE,"March"}</definedName>
    <definedName name="new_name_3_1_1_1" localSheetId="51" hidden="1">{"Collection report",#N/A,FALSE,"March"}</definedName>
    <definedName name="new_name_3_1_1_1" localSheetId="50" hidden="1">{"Collection report",#N/A,FALSE,"March"}</definedName>
    <definedName name="new_name_3_1_1_1" localSheetId="52" hidden="1">{"Collection report",#N/A,FALSE,"March"}</definedName>
    <definedName name="new_name_3_1_1_1" localSheetId="53" hidden="1">{"Collection report",#N/A,FALSE,"March"}</definedName>
    <definedName name="new_name_3_1_1_1" localSheetId="49" hidden="1">{"Collection report",#N/A,FALSE,"March"}</definedName>
    <definedName name="new_name_3_1_1_1" localSheetId="0" hidden="1">{"Collection report",#N/A,FALSE,"March"}</definedName>
    <definedName name="new_name_3_1_1_1" localSheetId="1" hidden="1">{"Collection report",#N/A,FALSE,"March"}</definedName>
    <definedName name="new_name_3_1_1_1" hidden="1">{"Collection report",#N/A,FALSE,"March"}</definedName>
    <definedName name="new_name_3_1_2" localSheetId="19" hidden="1">{"Collection report",#N/A,FALSE,"March"}</definedName>
    <definedName name="new_name_3_1_2" localSheetId="26" hidden="1">{"Collection report",#N/A,FALSE,"March"}</definedName>
    <definedName name="new_name_3_1_2" localSheetId="48" hidden="1">{"Collection report",#N/A,FALSE,"March"}</definedName>
    <definedName name="new_name_3_1_2" localSheetId="47" hidden="1">{"Collection report",#N/A,FALSE,"March"}</definedName>
    <definedName name="new_name_3_1_2" localSheetId="51" hidden="1">{"Collection report",#N/A,FALSE,"March"}</definedName>
    <definedName name="new_name_3_1_2" localSheetId="50" hidden="1">{"Collection report",#N/A,FALSE,"March"}</definedName>
    <definedName name="new_name_3_1_2" localSheetId="52" hidden="1">{"Collection report",#N/A,FALSE,"March"}</definedName>
    <definedName name="new_name_3_1_2" localSheetId="53" hidden="1">{"Collection report",#N/A,FALSE,"March"}</definedName>
    <definedName name="new_name_3_1_2" localSheetId="49" hidden="1">{"Collection report",#N/A,FALSE,"March"}</definedName>
    <definedName name="new_name_3_1_2" localSheetId="0" hidden="1">{"Collection report",#N/A,FALSE,"March"}</definedName>
    <definedName name="new_name_3_1_2" localSheetId="1" hidden="1">{"Collection report",#N/A,FALSE,"March"}</definedName>
    <definedName name="new_name_3_1_2" hidden="1">{"Collection report",#N/A,FALSE,"March"}</definedName>
    <definedName name="new_name_3_2" localSheetId="19" hidden="1">{"Collection report",#N/A,FALSE,"March"}</definedName>
    <definedName name="new_name_3_2" localSheetId="26" hidden="1">{"Collection report",#N/A,FALSE,"March"}</definedName>
    <definedName name="new_name_3_2" localSheetId="48" hidden="1">{"Collection report",#N/A,FALSE,"March"}</definedName>
    <definedName name="new_name_3_2" localSheetId="47" hidden="1">{"Collection report",#N/A,FALSE,"March"}</definedName>
    <definedName name="new_name_3_2" localSheetId="51" hidden="1">{"Collection report",#N/A,FALSE,"March"}</definedName>
    <definedName name="new_name_3_2" localSheetId="50" hidden="1">{"Collection report",#N/A,FALSE,"March"}</definedName>
    <definedName name="new_name_3_2" localSheetId="52" hidden="1">{"Collection report",#N/A,FALSE,"March"}</definedName>
    <definedName name="new_name_3_2" localSheetId="53" hidden="1">{"Collection report",#N/A,FALSE,"March"}</definedName>
    <definedName name="new_name_3_2" localSheetId="49" hidden="1">{"Collection report",#N/A,FALSE,"March"}</definedName>
    <definedName name="new_name_3_2" localSheetId="0" hidden="1">{"Collection report",#N/A,FALSE,"March"}</definedName>
    <definedName name="new_name_3_2" localSheetId="1" hidden="1">{"Collection report",#N/A,FALSE,"March"}</definedName>
    <definedName name="new_name_3_2" hidden="1">{"Collection report",#N/A,FALSE,"March"}</definedName>
    <definedName name="new_name_3_2_1" localSheetId="19" hidden="1">{"Collection report",#N/A,FALSE,"March"}</definedName>
    <definedName name="new_name_3_2_1" localSheetId="26" hidden="1">{"Collection report",#N/A,FALSE,"March"}</definedName>
    <definedName name="new_name_3_2_1" localSheetId="48" hidden="1">{"Collection report",#N/A,FALSE,"March"}</definedName>
    <definedName name="new_name_3_2_1" localSheetId="47" hidden="1">{"Collection report",#N/A,FALSE,"March"}</definedName>
    <definedName name="new_name_3_2_1" localSheetId="51" hidden="1">{"Collection report",#N/A,FALSE,"March"}</definedName>
    <definedName name="new_name_3_2_1" localSheetId="50" hidden="1">{"Collection report",#N/A,FALSE,"March"}</definedName>
    <definedName name="new_name_3_2_1" localSheetId="52" hidden="1">{"Collection report",#N/A,FALSE,"March"}</definedName>
    <definedName name="new_name_3_2_1" localSheetId="53" hidden="1">{"Collection report",#N/A,FALSE,"March"}</definedName>
    <definedName name="new_name_3_2_1" localSheetId="49" hidden="1">{"Collection report",#N/A,FALSE,"March"}</definedName>
    <definedName name="new_name_3_2_1" localSheetId="0" hidden="1">{"Collection report",#N/A,FALSE,"March"}</definedName>
    <definedName name="new_name_3_2_1" localSheetId="1" hidden="1">{"Collection report",#N/A,FALSE,"March"}</definedName>
    <definedName name="new_name_3_2_1" hidden="1">{"Collection report",#N/A,FALSE,"March"}</definedName>
    <definedName name="new_name_3_3" localSheetId="19" hidden="1">{"Collection report",#N/A,FALSE,"March"}</definedName>
    <definedName name="new_name_3_3" localSheetId="26" hidden="1">{"Collection report",#N/A,FALSE,"March"}</definedName>
    <definedName name="new_name_3_3" localSheetId="48" hidden="1">{"Collection report",#N/A,FALSE,"March"}</definedName>
    <definedName name="new_name_3_3" localSheetId="47" hidden="1">{"Collection report",#N/A,FALSE,"March"}</definedName>
    <definedName name="new_name_3_3" localSheetId="51" hidden="1">{"Collection report",#N/A,FALSE,"March"}</definedName>
    <definedName name="new_name_3_3" localSheetId="50" hidden="1">{"Collection report",#N/A,FALSE,"March"}</definedName>
    <definedName name="new_name_3_3" localSheetId="52" hidden="1">{"Collection report",#N/A,FALSE,"March"}</definedName>
    <definedName name="new_name_3_3" localSheetId="53" hidden="1">{"Collection report",#N/A,FALSE,"March"}</definedName>
    <definedName name="new_name_3_3" localSheetId="49" hidden="1">{"Collection report",#N/A,FALSE,"March"}</definedName>
    <definedName name="new_name_3_3" localSheetId="0" hidden="1">{"Collection report",#N/A,FALSE,"March"}</definedName>
    <definedName name="new_name_3_3" localSheetId="1" hidden="1">{"Collection report",#N/A,FALSE,"March"}</definedName>
    <definedName name="new_name_3_3" hidden="1">{"Collection report",#N/A,FALSE,"March"}</definedName>
    <definedName name="new_name_3_3_1" localSheetId="19" hidden="1">{"Collection report",#N/A,FALSE,"March"}</definedName>
    <definedName name="new_name_3_3_1" localSheetId="26" hidden="1">{"Collection report",#N/A,FALSE,"March"}</definedName>
    <definedName name="new_name_3_3_1" localSheetId="48" hidden="1">{"Collection report",#N/A,FALSE,"March"}</definedName>
    <definedName name="new_name_3_3_1" localSheetId="47" hidden="1">{"Collection report",#N/A,FALSE,"March"}</definedName>
    <definedName name="new_name_3_3_1" localSheetId="51" hidden="1">{"Collection report",#N/A,FALSE,"March"}</definedName>
    <definedName name="new_name_3_3_1" localSheetId="50" hidden="1">{"Collection report",#N/A,FALSE,"March"}</definedName>
    <definedName name="new_name_3_3_1" localSheetId="52" hidden="1">{"Collection report",#N/A,FALSE,"March"}</definedName>
    <definedName name="new_name_3_3_1" localSheetId="53" hidden="1">{"Collection report",#N/A,FALSE,"March"}</definedName>
    <definedName name="new_name_3_3_1" localSheetId="49" hidden="1">{"Collection report",#N/A,FALSE,"March"}</definedName>
    <definedName name="new_name_3_3_1" localSheetId="0" hidden="1">{"Collection report",#N/A,FALSE,"March"}</definedName>
    <definedName name="new_name_3_3_1" localSheetId="1" hidden="1">{"Collection report",#N/A,FALSE,"March"}</definedName>
    <definedName name="new_name_3_3_1" hidden="1">{"Collection report",#N/A,FALSE,"March"}</definedName>
    <definedName name="new_name_3_4" localSheetId="19" hidden="1">{"Collection report",#N/A,FALSE,"March"}</definedName>
    <definedName name="new_name_3_4" localSheetId="26" hidden="1">{"Collection report",#N/A,FALSE,"March"}</definedName>
    <definedName name="new_name_3_4" localSheetId="48" hidden="1">{"Collection report",#N/A,FALSE,"March"}</definedName>
    <definedName name="new_name_3_4" localSheetId="47" hidden="1">{"Collection report",#N/A,FALSE,"March"}</definedName>
    <definedName name="new_name_3_4" localSheetId="51" hidden="1">{"Collection report",#N/A,FALSE,"March"}</definedName>
    <definedName name="new_name_3_4" localSheetId="50" hidden="1">{"Collection report",#N/A,FALSE,"March"}</definedName>
    <definedName name="new_name_3_4" localSheetId="52" hidden="1">{"Collection report",#N/A,FALSE,"March"}</definedName>
    <definedName name="new_name_3_4" localSheetId="53" hidden="1">{"Collection report",#N/A,FALSE,"March"}</definedName>
    <definedName name="new_name_3_4" localSheetId="49" hidden="1">{"Collection report",#N/A,FALSE,"March"}</definedName>
    <definedName name="new_name_3_4" localSheetId="0" hidden="1">{"Collection report",#N/A,FALSE,"March"}</definedName>
    <definedName name="new_name_3_4" localSheetId="1" hidden="1">{"Collection report",#N/A,FALSE,"March"}</definedName>
    <definedName name="new_name_3_4" hidden="1">{"Collection report",#N/A,FALSE,"March"}</definedName>
    <definedName name="new_name_3_4_1" localSheetId="19" hidden="1">{"Collection report",#N/A,FALSE,"March"}</definedName>
    <definedName name="new_name_3_4_1" localSheetId="26" hidden="1">{"Collection report",#N/A,FALSE,"March"}</definedName>
    <definedName name="new_name_3_4_1" localSheetId="48" hidden="1">{"Collection report",#N/A,FALSE,"March"}</definedName>
    <definedName name="new_name_3_4_1" localSheetId="47" hidden="1">{"Collection report",#N/A,FALSE,"March"}</definedName>
    <definedName name="new_name_3_4_1" localSheetId="51" hidden="1">{"Collection report",#N/A,FALSE,"March"}</definedName>
    <definedName name="new_name_3_4_1" localSheetId="50" hidden="1">{"Collection report",#N/A,FALSE,"March"}</definedName>
    <definedName name="new_name_3_4_1" localSheetId="52" hidden="1">{"Collection report",#N/A,FALSE,"March"}</definedName>
    <definedName name="new_name_3_4_1" localSheetId="53" hidden="1">{"Collection report",#N/A,FALSE,"March"}</definedName>
    <definedName name="new_name_3_4_1" localSheetId="49" hidden="1">{"Collection report",#N/A,FALSE,"March"}</definedName>
    <definedName name="new_name_3_4_1" localSheetId="0" hidden="1">{"Collection report",#N/A,FALSE,"March"}</definedName>
    <definedName name="new_name_3_4_1" localSheetId="1" hidden="1">{"Collection report",#N/A,FALSE,"March"}</definedName>
    <definedName name="new_name_3_4_1" hidden="1">{"Collection report",#N/A,FALSE,"March"}</definedName>
    <definedName name="new_name_3_5" localSheetId="19" hidden="1">{"Collection report",#N/A,FALSE,"March"}</definedName>
    <definedName name="new_name_3_5" localSheetId="26" hidden="1">{"Collection report",#N/A,FALSE,"March"}</definedName>
    <definedName name="new_name_3_5" localSheetId="48" hidden="1">{"Collection report",#N/A,FALSE,"March"}</definedName>
    <definedName name="new_name_3_5" localSheetId="47" hidden="1">{"Collection report",#N/A,FALSE,"March"}</definedName>
    <definedName name="new_name_3_5" localSheetId="51" hidden="1">{"Collection report",#N/A,FALSE,"March"}</definedName>
    <definedName name="new_name_3_5" localSheetId="50" hidden="1">{"Collection report",#N/A,FALSE,"March"}</definedName>
    <definedName name="new_name_3_5" localSheetId="52" hidden="1">{"Collection report",#N/A,FALSE,"March"}</definedName>
    <definedName name="new_name_3_5" localSheetId="53" hidden="1">{"Collection report",#N/A,FALSE,"March"}</definedName>
    <definedName name="new_name_3_5" localSheetId="49" hidden="1">{"Collection report",#N/A,FALSE,"March"}</definedName>
    <definedName name="new_name_3_5" localSheetId="0" hidden="1">{"Collection report",#N/A,FALSE,"March"}</definedName>
    <definedName name="new_name_3_5" localSheetId="1" hidden="1">{"Collection report",#N/A,FALSE,"March"}</definedName>
    <definedName name="new_name_3_5" hidden="1">{"Collection report",#N/A,FALSE,"March"}</definedName>
    <definedName name="new_name_4" localSheetId="19" hidden="1">{"Collection report",#N/A,FALSE,"March"}</definedName>
    <definedName name="new_name_4" localSheetId="26" hidden="1">{"Collection report",#N/A,FALSE,"March"}</definedName>
    <definedName name="new_name_4" localSheetId="48" hidden="1">{"Collection report",#N/A,FALSE,"March"}</definedName>
    <definedName name="new_name_4" localSheetId="47" hidden="1">{"Collection report",#N/A,FALSE,"March"}</definedName>
    <definedName name="new_name_4" localSheetId="51" hidden="1">{"Collection report",#N/A,FALSE,"March"}</definedName>
    <definedName name="new_name_4" localSheetId="50" hidden="1">{"Collection report",#N/A,FALSE,"March"}</definedName>
    <definedName name="new_name_4" localSheetId="52" hidden="1">{"Collection report",#N/A,FALSE,"March"}</definedName>
    <definedName name="new_name_4" localSheetId="53" hidden="1">{"Collection report",#N/A,FALSE,"March"}</definedName>
    <definedName name="new_name_4" localSheetId="49" hidden="1">{"Collection report",#N/A,FALSE,"March"}</definedName>
    <definedName name="new_name_4" localSheetId="0" hidden="1">{"Collection report",#N/A,FALSE,"March"}</definedName>
    <definedName name="new_name_4" localSheetId="1" hidden="1">{"Collection report",#N/A,FALSE,"March"}</definedName>
    <definedName name="new_name_4" hidden="1">{"Collection report",#N/A,FALSE,"March"}</definedName>
    <definedName name="new_name_4_1" localSheetId="19" hidden="1">{"Collection report",#N/A,FALSE,"March"}</definedName>
    <definedName name="new_name_4_1" localSheetId="26" hidden="1">{"Collection report",#N/A,FALSE,"March"}</definedName>
    <definedName name="new_name_4_1" localSheetId="48" hidden="1">{"Collection report",#N/A,FALSE,"March"}</definedName>
    <definedName name="new_name_4_1" localSheetId="47" hidden="1">{"Collection report",#N/A,FALSE,"March"}</definedName>
    <definedName name="new_name_4_1" localSheetId="51" hidden="1">{"Collection report",#N/A,FALSE,"March"}</definedName>
    <definedName name="new_name_4_1" localSheetId="50" hidden="1">{"Collection report",#N/A,FALSE,"March"}</definedName>
    <definedName name="new_name_4_1" localSheetId="52" hidden="1">{"Collection report",#N/A,FALSE,"March"}</definedName>
    <definedName name="new_name_4_1" localSheetId="53" hidden="1">{"Collection report",#N/A,FALSE,"March"}</definedName>
    <definedName name="new_name_4_1" localSheetId="49" hidden="1">{"Collection report",#N/A,FALSE,"March"}</definedName>
    <definedName name="new_name_4_1" localSheetId="0" hidden="1">{"Collection report",#N/A,FALSE,"March"}</definedName>
    <definedName name="new_name_4_1" localSheetId="1" hidden="1">{"Collection report",#N/A,FALSE,"March"}</definedName>
    <definedName name="new_name_4_1" hidden="1">{"Collection report",#N/A,FALSE,"March"}</definedName>
    <definedName name="new_name_4_1_1" localSheetId="19" hidden="1">{"Collection report",#N/A,FALSE,"March"}</definedName>
    <definedName name="new_name_4_1_1" localSheetId="26" hidden="1">{"Collection report",#N/A,FALSE,"March"}</definedName>
    <definedName name="new_name_4_1_1" localSheetId="48" hidden="1">{"Collection report",#N/A,FALSE,"March"}</definedName>
    <definedName name="new_name_4_1_1" localSheetId="47" hidden="1">{"Collection report",#N/A,FALSE,"March"}</definedName>
    <definedName name="new_name_4_1_1" localSheetId="51" hidden="1">{"Collection report",#N/A,FALSE,"March"}</definedName>
    <definedName name="new_name_4_1_1" localSheetId="50" hidden="1">{"Collection report",#N/A,FALSE,"March"}</definedName>
    <definedName name="new_name_4_1_1" localSheetId="52" hidden="1">{"Collection report",#N/A,FALSE,"March"}</definedName>
    <definedName name="new_name_4_1_1" localSheetId="53" hidden="1">{"Collection report",#N/A,FALSE,"March"}</definedName>
    <definedName name="new_name_4_1_1" localSheetId="49" hidden="1">{"Collection report",#N/A,FALSE,"March"}</definedName>
    <definedName name="new_name_4_1_1" localSheetId="0" hidden="1">{"Collection report",#N/A,FALSE,"March"}</definedName>
    <definedName name="new_name_4_1_1" localSheetId="1" hidden="1">{"Collection report",#N/A,FALSE,"March"}</definedName>
    <definedName name="new_name_4_1_1" hidden="1">{"Collection report",#N/A,FALSE,"March"}</definedName>
    <definedName name="new_name_4_1_1_1" localSheetId="19" hidden="1">{"Collection report",#N/A,FALSE,"March"}</definedName>
    <definedName name="new_name_4_1_1_1" localSheetId="26" hidden="1">{"Collection report",#N/A,FALSE,"March"}</definedName>
    <definedName name="new_name_4_1_1_1" localSheetId="48" hidden="1">{"Collection report",#N/A,FALSE,"March"}</definedName>
    <definedName name="new_name_4_1_1_1" localSheetId="47" hidden="1">{"Collection report",#N/A,FALSE,"March"}</definedName>
    <definedName name="new_name_4_1_1_1" localSheetId="51" hidden="1">{"Collection report",#N/A,FALSE,"March"}</definedName>
    <definedName name="new_name_4_1_1_1" localSheetId="50" hidden="1">{"Collection report",#N/A,FALSE,"March"}</definedName>
    <definedName name="new_name_4_1_1_1" localSheetId="52" hidden="1">{"Collection report",#N/A,FALSE,"March"}</definedName>
    <definedName name="new_name_4_1_1_1" localSheetId="53" hidden="1">{"Collection report",#N/A,FALSE,"March"}</definedName>
    <definedName name="new_name_4_1_1_1" localSheetId="49" hidden="1">{"Collection report",#N/A,FALSE,"March"}</definedName>
    <definedName name="new_name_4_1_1_1" localSheetId="0" hidden="1">{"Collection report",#N/A,FALSE,"March"}</definedName>
    <definedName name="new_name_4_1_1_1" localSheetId="1" hidden="1">{"Collection report",#N/A,FALSE,"March"}</definedName>
    <definedName name="new_name_4_1_1_1" hidden="1">{"Collection report",#N/A,FALSE,"March"}</definedName>
    <definedName name="new_name_4_1_2" localSheetId="19" hidden="1">{"Collection report",#N/A,FALSE,"March"}</definedName>
    <definedName name="new_name_4_1_2" localSheetId="26" hidden="1">{"Collection report",#N/A,FALSE,"March"}</definedName>
    <definedName name="new_name_4_1_2" localSheetId="48" hidden="1">{"Collection report",#N/A,FALSE,"March"}</definedName>
    <definedName name="new_name_4_1_2" localSheetId="47" hidden="1">{"Collection report",#N/A,FALSE,"March"}</definedName>
    <definedName name="new_name_4_1_2" localSheetId="51" hidden="1">{"Collection report",#N/A,FALSE,"March"}</definedName>
    <definedName name="new_name_4_1_2" localSheetId="50" hidden="1">{"Collection report",#N/A,FALSE,"March"}</definedName>
    <definedName name="new_name_4_1_2" localSheetId="52" hidden="1">{"Collection report",#N/A,FALSE,"March"}</definedName>
    <definedName name="new_name_4_1_2" localSheetId="53" hidden="1">{"Collection report",#N/A,FALSE,"March"}</definedName>
    <definedName name="new_name_4_1_2" localSheetId="49" hidden="1">{"Collection report",#N/A,FALSE,"March"}</definedName>
    <definedName name="new_name_4_1_2" localSheetId="0" hidden="1">{"Collection report",#N/A,FALSE,"March"}</definedName>
    <definedName name="new_name_4_1_2" localSheetId="1" hidden="1">{"Collection report",#N/A,FALSE,"March"}</definedName>
    <definedName name="new_name_4_1_2" hidden="1">{"Collection report",#N/A,FALSE,"March"}</definedName>
    <definedName name="new_name_4_2" localSheetId="19" hidden="1">{"Collection report",#N/A,FALSE,"March"}</definedName>
    <definedName name="new_name_4_2" localSheetId="26" hidden="1">{"Collection report",#N/A,FALSE,"March"}</definedName>
    <definedName name="new_name_4_2" localSheetId="48" hidden="1">{"Collection report",#N/A,FALSE,"March"}</definedName>
    <definedName name="new_name_4_2" localSheetId="47" hidden="1">{"Collection report",#N/A,FALSE,"March"}</definedName>
    <definedName name="new_name_4_2" localSheetId="51" hidden="1">{"Collection report",#N/A,FALSE,"March"}</definedName>
    <definedName name="new_name_4_2" localSheetId="50" hidden="1">{"Collection report",#N/A,FALSE,"March"}</definedName>
    <definedName name="new_name_4_2" localSheetId="52" hidden="1">{"Collection report",#N/A,FALSE,"March"}</definedName>
    <definedName name="new_name_4_2" localSheetId="53" hidden="1">{"Collection report",#N/A,FALSE,"March"}</definedName>
    <definedName name="new_name_4_2" localSheetId="49" hidden="1">{"Collection report",#N/A,FALSE,"March"}</definedName>
    <definedName name="new_name_4_2" localSheetId="0" hidden="1">{"Collection report",#N/A,FALSE,"March"}</definedName>
    <definedName name="new_name_4_2" localSheetId="1" hidden="1">{"Collection report",#N/A,FALSE,"March"}</definedName>
    <definedName name="new_name_4_2" hidden="1">{"Collection report",#N/A,FALSE,"March"}</definedName>
    <definedName name="new_name_4_2_1" localSheetId="19" hidden="1">{"Collection report",#N/A,FALSE,"March"}</definedName>
    <definedName name="new_name_4_2_1" localSheetId="26" hidden="1">{"Collection report",#N/A,FALSE,"March"}</definedName>
    <definedName name="new_name_4_2_1" localSheetId="48" hidden="1">{"Collection report",#N/A,FALSE,"March"}</definedName>
    <definedName name="new_name_4_2_1" localSheetId="47" hidden="1">{"Collection report",#N/A,FALSE,"March"}</definedName>
    <definedName name="new_name_4_2_1" localSheetId="51" hidden="1">{"Collection report",#N/A,FALSE,"March"}</definedName>
    <definedName name="new_name_4_2_1" localSheetId="50" hidden="1">{"Collection report",#N/A,FALSE,"March"}</definedName>
    <definedName name="new_name_4_2_1" localSheetId="52" hidden="1">{"Collection report",#N/A,FALSE,"March"}</definedName>
    <definedName name="new_name_4_2_1" localSheetId="53" hidden="1">{"Collection report",#N/A,FALSE,"March"}</definedName>
    <definedName name="new_name_4_2_1" localSheetId="49" hidden="1">{"Collection report",#N/A,FALSE,"March"}</definedName>
    <definedName name="new_name_4_2_1" localSheetId="0" hidden="1">{"Collection report",#N/A,FALSE,"March"}</definedName>
    <definedName name="new_name_4_2_1" localSheetId="1" hidden="1">{"Collection report",#N/A,FALSE,"March"}</definedName>
    <definedName name="new_name_4_2_1" hidden="1">{"Collection report",#N/A,FALSE,"March"}</definedName>
    <definedName name="new_name_4_3" localSheetId="19" hidden="1">{"Collection report",#N/A,FALSE,"March"}</definedName>
    <definedName name="new_name_4_3" localSheetId="26" hidden="1">{"Collection report",#N/A,FALSE,"March"}</definedName>
    <definedName name="new_name_4_3" localSheetId="48" hidden="1">{"Collection report",#N/A,FALSE,"March"}</definedName>
    <definedName name="new_name_4_3" localSheetId="47" hidden="1">{"Collection report",#N/A,FALSE,"March"}</definedName>
    <definedName name="new_name_4_3" localSheetId="51" hidden="1">{"Collection report",#N/A,FALSE,"March"}</definedName>
    <definedName name="new_name_4_3" localSheetId="50" hidden="1">{"Collection report",#N/A,FALSE,"March"}</definedName>
    <definedName name="new_name_4_3" localSheetId="52" hidden="1">{"Collection report",#N/A,FALSE,"March"}</definedName>
    <definedName name="new_name_4_3" localSheetId="53" hidden="1">{"Collection report",#N/A,FALSE,"March"}</definedName>
    <definedName name="new_name_4_3" localSheetId="49" hidden="1">{"Collection report",#N/A,FALSE,"March"}</definedName>
    <definedName name="new_name_4_3" localSheetId="0" hidden="1">{"Collection report",#N/A,FALSE,"March"}</definedName>
    <definedName name="new_name_4_3" localSheetId="1" hidden="1">{"Collection report",#N/A,FALSE,"March"}</definedName>
    <definedName name="new_name_4_3" hidden="1">{"Collection report",#N/A,FALSE,"March"}</definedName>
    <definedName name="new_name_4_3_1" localSheetId="19" hidden="1">{"Collection report",#N/A,FALSE,"March"}</definedName>
    <definedName name="new_name_4_3_1" localSheetId="26" hidden="1">{"Collection report",#N/A,FALSE,"March"}</definedName>
    <definedName name="new_name_4_3_1" localSheetId="48" hidden="1">{"Collection report",#N/A,FALSE,"March"}</definedName>
    <definedName name="new_name_4_3_1" localSheetId="47" hidden="1">{"Collection report",#N/A,FALSE,"March"}</definedName>
    <definedName name="new_name_4_3_1" localSheetId="51" hidden="1">{"Collection report",#N/A,FALSE,"March"}</definedName>
    <definedName name="new_name_4_3_1" localSheetId="50" hidden="1">{"Collection report",#N/A,FALSE,"March"}</definedName>
    <definedName name="new_name_4_3_1" localSheetId="52" hidden="1">{"Collection report",#N/A,FALSE,"March"}</definedName>
    <definedName name="new_name_4_3_1" localSheetId="53" hidden="1">{"Collection report",#N/A,FALSE,"March"}</definedName>
    <definedName name="new_name_4_3_1" localSheetId="49" hidden="1">{"Collection report",#N/A,FALSE,"March"}</definedName>
    <definedName name="new_name_4_3_1" localSheetId="0" hidden="1">{"Collection report",#N/A,FALSE,"March"}</definedName>
    <definedName name="new_name_4_3_1" localSheetId="1" hidden="1">{"Collection report",#N/A,FALSE,"March"}</definedName>
    <definedName name="new_name_4_3_1" hidden="1">{"Collection report",#N/A,FALSE,"March"}</definedName>
    <definedName name="new_name_4_4" localSheetId="19" hidden="1">{"Collection report",#N/A,FALSE,"March"}</definedName>
    <definedName name="new_name_4_4" localSheetId="26" hidden="1">{"Collection report",#N/A,FALSE,"March"}</definedName>
    <definedName name="new_name_4_4" localSheetId="48" hidden="1">{"Collection report",#N/A,FALSE,"March"}</definedName>
    <definedName name="new_name_4_4" localSheetId="47" hidden="1">{"Collection report",#N/A,FALSE,"March"}</definedName>
    <definedName name="new_name_4_4" localSheetId="51" hidden="1">{"Collection report",#N/A,FALSE,"March"}</definedName>
    <definedName name="new_name_4_4" localSheetId="50" hidden="1">{"Collection report",#N/A,FALSE,"March"}</definedName>
    <definedName name="new_name_4_4" localSheetId="52" hidden="1">{"Collection report",#N/A,FALSE,"March"}</definedName>
    <definedName name="new_name_4_4" localSheetId="53" hidden="1">{"Collection report",#N/A,FALSE,"March"}</definedName>
    <definedName name="new_name_4_4" localSheetId="49" hidden="1">{"Collection report",#N/A,FALSE,"March"}</definedName>
    <definedName name="new_name_4_4" localSheetId="0" hidden="1">{"Collection report",#N/A,FALSE,"March"}</definedName>
    <definedName name="new_name_4_4" localSheetId="1" hidden="1">{"Collection report",#N/A,FALSE,"March"}</definedName>
    <definedName name="new_name_4_4" hidden="1">{"Collection report",#N/A,FALSE,"March"}</definedName>
    <definedName name="new_name_4_4_1" localSheetId="19" hidden="1">{"Collection report",#N/A,FALSE,"March"}</definedName>
    <definedName name="new_name_4_4_1" localSheetId="26" hidden="1">{"Collection report",#N/A,FALSE,"March"}</definedName>
    <definedName name="new_name_4_4_1" localSheetId="48" hidden="1">{"Collection report",#N/A,FALSE,"March"}</definedName>
    <definedName name="new_name_4_4_1" localSheetId="47" hidden="1">{"Collection report",#N/A,FALSE,"March"}</definedName>
    <definedName name="new_name_4_4_1" localSheetId="51" hidden="1">{"Collection report",#N/A,FALSE,"March"}</definedName>
    <definedName name="new_name_4_4_1" localSheetId="50" hidden="1">{"Collection report",#N/A,FALSE,"March"}</definedName>
    <definedName name="new_name_4_4_1" localSheetId="52" hidden="1">{"Collection report",#N/A,FALSE,"March"}</definedName>
    <definedName name="new_name_4_4_1" localSheetId="53" hidden="1">{"Collection report",#N/A,FALSE,"March"}</definedName>
    <definedName name="new_name_4_4_1" localSheetId="49" hidden="1">{"Collection report",#N/A,FALSE,"March"}</definedName>
    <definedName name="new_name_4_4_1" localSheetId="0" hidden="1">{"Collection report",#N/A,FALSE,"March"}</definedName>
    <definedName name="new_name_4_4_1" localSheetId="1" hidden="1">{"Collection report",#N/A,FALSE,"March"}</definedName>
    <definedName name="new_name_4_4_1" hidden="1">{"Collection report",#N/A,FALSE,"March"}</definedName>
    <definedName name="new_name_4_5" localSheetId="19" hidden="1">{"Collection report",#N/A,FALSE,"March"}</definedName>
    <definedName name="new_name_4_5" localSheetId="26" hidden="1">{"Collection report",#N/A,FALSE,"March"}</definedName>
    <definedName name="new_name_4_5" localSheetId="48" hidden="1">{"Collection report",#N/A,FALSE,"March"}</definedName>
    <definedName name="new_name_4_5" localSheetId="47" hidden="1">{"Collection report",#N/A,FALSE,"March"}</definedName>
    <definedName name="new_name_4_5" localSheetId="51" hidden="1">{"Collection report",#N/A,FALSE,"March"}</definedName>
    <definedName name="new_name_4_5" localSheetId="50" hidden="1">{"Collection report",#N/A,FALSE,"March"}</definedName>
    <definedName name="new_name_4_5" localSheetId="52" hidden="1">{"Collection report",#N/A,FALSE,"March"}</definedName>
    <definedName name="new_name_4_5" localSheetId="53" hidden="1">{"Collection report",#N/A,FALSE,"March"}</definedName>
    <definedName name="new_name_4_5" localSheetId="49" hidden="1">{"Collection report",#N/A,FALSE,"March"}</definedName>
    <definedName name="new_name_4_5" localSheetId="0" hidden="1">{"Collection report",#N/A,FALSE,"March"}</definedName>
    <definedName name="new_name_4_5" localSheetId="1" hidden="1">{"Collection report",#N/A,FALSE,"March"}</definedName>
    <definedName name="new_name_4_5" hidden="1">{"Collection report",#N/A,FALSE,"March"}</definedName>
    <definedName name="new_name_5" localSheetId="19" hidden="1">{"Collection report",#N/A,FALSE,"March"}</definedName>
    <definedName name="new_name_5" localSheetId="26" hidden="1">{"Collection report",#N/A,FALSE,"March"}</definedName>
    <definedName name="new_name_5" localSheetId="48" hidden="1">{"Collection report",#N/A,FALSE,"March"}</definedName>
    <definedName name="new_name_5" localSheetId="47" hidden="1">{"Collection report",#N/A,FALSE,"March"}</definedName>
    <definedName name="new_name_5" localSheetId="51" hidden="1">{"Collection report",#N/A,FALSE,"March"}</definedName>
    <definedName name="new_name_5" localSheetId="50" hidden="1">{"Collection report",#N/A,FALSE,"March"}</definedName>
    <definedName name="new_name_5" localSheetId="52" hidden="1">{"Collection report",#N/A,FALSE,"March"}</definedName>
    <definedName name="new_name_5" localSheetId="53" hidden="1">{"Collection report",#N/A,FALSE,"March"}</definedName>
    <definedName name="new_name_5" localSheetId="49" hidden="1">{"Collection report",#N/A,FALSE,"March"}</definedName>
    <definedName name="new_name_5" localSheetId="0" hidden="1">{"Collection report",#N/A,FALSE,"March"}</definedName>
    <definedName name="new_name_5" localSheetId="1" hidden="1">{"Collection report",#N/A,FALSE,"March"}</definedName>
    <definedName name="new_name_5" hidden="1">{"Collection report",#N/A,FALSE,"March"}</definedName>
    <definedName name="new_name_5_1" localSheetId="19" hidden="1">{"Collection report",#N/A,FALSE,"March"}</definedName>
    <definedName name="new_name_5_1" localSheetId="26" hidden="1">{"Collection report",#N/A,FALSE,"March"}</definedName>
    <definedName name="new_name_5_1" localSheetId="48" hidden="1">{"Collection report",#N/A,FALSE,"March"}</definedName>
    <definedName name="new_name_5_1" localSheetId="47" hidden="1">{"Collection report",#N/A,FALSE,"March"}</definedName>
    <definedName name="new_name_5_1" localSheetId="51" hidden="1">{"Collection report",#N/A,FALSE,"March"}</definedName>
    <definedName name="new_name_5_1" localSheetId="50" hidden="1">{"Collection report",#N/A,FALSE,"March"}</definedName>
    <definedName name="new_name_5_1" localSheetId="52" hidden="1">{"Collection report",#N/A,FALSE,"March"}</definedName>
    <definedName name="new_name_5_1" localSheetId="53" hidden="1">{"Collection report",#N/A,FALSE,"March"}</definedName>
    <definedName name="new_name_5_1" localSheetId="49" hidden="1">{"Collection report",#N/A,FALSE,"March"}</definedName>
    <definedName name="new_name_5_1" localSheetId="0" hidden="1">{"Collection report",#N/A,FALSE,"March"}</definedName>
    <definedName name="new_name_5_1" localSheetId="1" hidden="1">{"Collection report",#N/A,FALSE,"March"}</definedName>
    <definedName name="new_name_5_1" hidden="1">{"Collection report",#N/A,FALSE,"March"}</definedName>
    <definedName name="new_name_5_1_1" localSheetId="19" hidden="1">{"Collection report",#N/A,FALSE,"March"}</definedName>
    <definedName name="new_name_5_1_1" localSheetId="26" hidden="1">{"Collection report",#N/A,FALSE,"March"}</definedName>
    <definedName name="new_name_5_1_1" localSheetId="48" hidden="1">{"Collection report",#N/A,FALSE,"March"}</definedName>
    <definedName name="new_name_5_1_1" localSheetId="47" hidden="1">{"Collection report",#N/A,FALSE,"March"}</definedName>
    <definedName name="new_name_5_1_1" localSheetId="51" hidden="1">{"Collection report",#N/A,FALSE,"March"}</definedName>
    <definedName name="new_name_5_1_1" localSheetId="50" hidden="1">{"Collection report",#N/A,FALSE,"March"}</definedName>
    <definedName name="new_name_5_1_1" localSheetId="52" hidden="1">{"Collection report",#N/A,FALSE,"March"}</definedName>
    <definedName name="new_name_5_1_1" localSheetId="53" hidden="1">{"Collection report",#N/A,FALSE,"March"}</definedName>
    <definedName name="new_name_5_1_1" localSheetId="49" hidden="1">{"Collection report",#N/A,FALSE,"March"}</definedName>
    <definedName name="new_name_5_1_1" localSheetId="0" hidden="1">{"Collection report",#N/A,FALSE,"March"}</definedName>
    <definedName name="new_name_5_1_1" localSheetId="1" hidden="1">{"Collection report",#N/A,FALSE,"March"}</definedName>
    <definedName name="new_name_5_1_1" hidden="1">{"Collection report",#N/A,FALSE,"March"}</definedName>
    <definedName name="new_name_5_1_1_1" localSheetId="19" hidden="1">{"Collection report",#N/A,FALSE,"March"}</definedName>
    <definedName name="new_name_5_1_1_1" localSheetId="26" hidden="1">{"Collection report",#N/A,FALSE,"March"}</definedName>
    <definedName name="new_name_5_1_1_1" localSheetId="48" hidden="1">{"Collection report",#N/A,FALSE,"March"}</definedName>
    <definedName name="new_name_5_1_1_1" localSheetId="47" hidden="1">{"Collection report",#N/A,FALSE,"March"}</definedName>
    <definedName name="new_name_5_1_1_1" localSheetId="51" hidden="1">{"Collection report",#N/A,FALSE,"March"}</definedName>
    <definedName name="new_name_5_1_1_1" localSheetId="50" hidden="1">{"Collection report",#N/A,FALSE,"March"}</definedName>
    <definedName name="new_name_5_1_1_1" localSheetId="52" hidden="1">{"Collection report",#N/A,FALSE,"March"}</definedName>
    <definedName name="new_name_5_1_1_1" localSheetId="53" hidden="1">{"Collection report",#N/A,FALSE,"March"}</definedName>
    <definedName name="new_name_5_1_1_1" localSheetId="49" hidden="1">{"Collection report",#N/A,FALSE,"March"}</definedName>
    <definedName name="new_name_5_1_1_1" localSheetId="0" hidden="1">{"Collection report",#N/A,FALSE,"March"}</definedName>
    <definedName name="new_name_5_1_1_1" localSheetId="1" hidden="1">{"Collection report",#N/A,FALSE,"March"}</definedName>
    <definedName name="new_name_5_1_1_1" hidden="1">{"Collection report",#N/A,FALSE,"March"}</definedName>
    <definedName name="new_name_5_1_2" localSheetId="19" hidden="1">{"Collection report",#N/A,FALSE,"March"}</definedName>
    <definedName name="new_name_5_1_2" localSheetId="26" hidden="1">{"Collection report",#N/A,FALSE,"March"}</definedName>
    <definedName name="new_name_5_1_2" localSheetId="48" hidden="1">{"Collection report",#N/A,FALSE,"March"}</definedName>
    <definedName name="new_name_5_1_2" localSheetId="47" hidden="1">{"Collection report",#N/A,FALSE,"March"}</definedName>
    <definedName name="new_name_5_1_2" localSheetId="51" hidden="1">{"Collection report",#N/A,FALSE,"March"}</definedName>
    <definedName name="new_name_5_1_2" localSheetId="50" hidden="1">{"Collection report",#N/A,FALSE,"March"}</definedName>
    <definedName name="new_name_5_1_2" localSheetId="52" hidden="1">{"Collection report",#N/A,FALSE,"March"}</definedName>
    <definedName name="new_name_5_1_2" localSheetId="53" hidden="1">{"Collection report",#N/A,FALSE,"March"}</definedName>
    <definedName name="new_name_5_1_2" localSheetId="49" hidden="1">{"Collection report",#N/A,FALSE,"March"}</definedName>
    <definedName name="new_name_5_1_2" localSheetId="0" hidden="1">{"Collection report",#N/A,FALSE,"March"}</definedName>
    <definedName name="new_name_5_1_2" localSheetId="1" hidden="1">{"Collection report",#N/A,FALSE,"March"}</definedName>
    <definedName name="new_name_5_1_2" hidden="1">{"Collection report",#N/A,FALSE,"March"}</definedName>
    <definedName name="new_name_5_2" localSheetId="19" hidden="1">{"Collection report",#N/A,FALSE,"March"}</definedName>
    <definedName name="new_name_5_2" localSheetId="26" hidden="1">{"Collection report",#N/A,FALSE,"March"}</definedName>
    <definedName name="new_name_5_2" localSheetId="48" hidden="1">{"Collection report",#N/A,FALSE,"March"}</definedName>
    <definedName name="new_name_5_2" localSheetId="47" hidden="1">{"Collection report",#N/A,FALSE,"March"}</definedName>
    <definedName name="new_name_5_2" localSheetId="51" hidden="1">{"Collection report",#N/A,FALSE,"March"}</definedName>
    <definedName name="new_name_5_2" localSheetId="50" hidden="1">{"Collection report",#N/A,FALSE,"March"}</definedName>
    <definedName name="new_name_5_2" localSheetId="52" hidden="1">{"Collection report",#N/A,FALSE,"March"}</definedName>
    <definedName name="new_name_5_2" localSheetId="53" hidden="1">{"Collection report",#N/A,FALSE,"March"}</definedName>
    <definedName name="new_name_5_2" localSheetId="49" hidden="1">{"Collection report",#N/A,FALSE,"March"}</definedName>
    <definedName name="new_name_5_2" localSheetId="0" hidden="1">{"Collection report",#N/A,FALSE,"March"}</definedName>
    <definedName name="new_name_5_2" localSheetId="1" hidden="1">{"Collection report",#N/A,FALSE,"March"}</definedName>
    <definedName name="new_name_5_2" hidden="1">{"Collection report",#N/A,FALSE,"March"}</definedName>
    <definedName name="new_name_5_2_1" localSheetId="19" hidden="1">{"Collection report",#N/A,FALSE,"March"}</definedName>
    <definedName name="new_name_5_2_1" localSheetId="26" hidden="1">{"Collection report",#N/A,FALSE,"March"}</definedName>
    <definedName name="new_name_5_2_1" localSheetId="48" hidden="1">{"Collection report",#N/A,FALSE,"March"}</definedName>
    <definedName name="new_name_5_2_1" localSheetId="47" hidden="1">{"Collection report",#N/A,FALSE,"March"}</definedName>
    <definedName name="new_name_5_2_1" localSheetId="51" hidden="1">{"Collection report",#N/A,FALSE,"March"}</definedName>
    <definedName name="new_name_5_2_1" localSheetId="50" hidden="1">{"Collection report",#N/A,FALSE,"March"}</definedName>
    <definedName name="new_name_5_2_1" localSheetId="52" hidden="1">{"Collection report",#N/A,FALSE,"March"}</definedName>
    <definedName name="new_name_5_2_1" localSheetId="53" hidden="1">{"Collection report",#N/A,FALSE,"March"}</definedName>
    <definedName name="new_name_5_2_1" localSheetId="49" hidden="1">{"Collection report",#N/A,FALSE,"March"}</definedName>
    <definedName name="new_name_5_2_1" localSheetId="0" hidden="1">{"Collection report",#N/A,FALSE,"March"}</definedName>
    <definedName name="new_name_5_2_1" localSheetId="1" hidden="1">{"Collection report",#N/A,FALSE,"March"}</definedName>
    <definedName name="new_name_5_2_1" hidden="1">{"Collection report",#N/A,FALSE,"March"}</definedName>
    <definedName name="new_name_5_3" localSheetId="19" hidden="1">{"Collection report",#N/A,FALSE,"March"}</definedName>
    <definedName name="new_name_5_3" localSheetId="26" hidden="1">{"Collection report",#N/A,FALSE,"March"}</definedName>
    <definedName name="new_name_5_3" localSheetId="48" hidden="1">{"Collection report",#N/A,FALSE,"March"}</definedName>
    <definedName name="new_name_5_3" localSheetId="47" hidden="1">{"Collection report",#N/A,FALSE,"March"}</definedName>
    <definedName name="new_name_5_3" localSheetId="51" hidden="1">{"Collection report",#N/A,FALSE,"March"}</definedName>
    <definedName name="new_name_5_3" localSheetId="50" hidden="1">{"Collection report",#N/A,FALSE,"March"}</definedName>
    <definedName name="new_name_5_3" localSheetId="52" hidden="1">{"Collection report",#N/A,FALSE,"March"}</definedName>
    <definedName name="new_name_5_3" localSheetId="53" hidden="1">{"Collection report",#N/A,FALSE,"March"}</definedName>
    <definedName name="new_name_5_3" localSheetId="49" hidden="1">{"Collection report",#N/A,FALSE,"March"}</definedName>
    <definedName name="new_name_5_3" localSheetId="0" hidden="1">{"Collection report",#N/A,FALSE,"March"}</definedName>
    <definedName name="new_name_5_3" localSheetId="1" hidden="1">{"Collection report",#N/A,FALSE,"March"}</definedName>
    <definedName name="new_name_5_3" hidden="1">{"Collection report",#N/A,FALSE,"March"}</definedName>
    <definedName name="new_name_5_3_1" localSheetId="19" hidden="1">{"Collection report",#N/A,FALSE,"March"}</definedName>
    <definedName name="new_name_5_3_1" localSheetId="26" hidden="1">{"Collection report",#N/A,FALSE,"March"}</definedName>
    <definedName name="new_name_5_3_1" localSheetId="48" hidden="1">{"Collection report",#N/A,FALSE,"March"}</definedName>
    <definedName name="new_name_5_3_1" localSheetId="47" hidden="1">{"Collection report",#N/A,FALSE,"March"}</definedName>
    <definedName name="new_name_5_3_1" localSheetId="51" hidden="1">{"Collection report",#N/A,FALSE,"March"}</definedName>
    <definedName name="new_name_5_3_1" localSheetId="50" hidden="1">{"Collection report",#N/A,FALSE,"March"}</definedName>
    <definedName name="new_name_5_3_1" localSheetId="52" hidden="1">{"Collection report",#N/A,FALSE,"March"}</definedName>
    <definedName name="new_name_5_3_1" localSheetId="53" hidden="1">{"Collection report",#N/A,FALSE,"March"}</definedName>
    <definedName name="new_name_5_3_1" localSheetId="49" hidden="1">{"Collection report",#N/A,FALSE,"March"}</definedName>
    <definedName name="new_name_5_3_1" localSheetId="0" hidden="1">{"Collection report",#N/A,FALSE,"March"}</definedName>
    <definedName name="new_name_5_3_1" localSheetId="1" hidden="1">{"Collection report",#N/A,FALSE,"March"}</definedName>
    <definedName name="new_name_5_3_1" hidden="1">{"Collection report",#N/A,FALSE,"March"}</definedName>
    <definedName name="new_name_5_4" localSheetId="19" hidden="1">{"Collection report",#N/A,FALSE,"March"}</definedName>
    <definedName name="new_name_5_4" localSheetId="26" hidden="1">{"Collection report",#N/A,FALSE,"March"}</definedName>
    <definedName name="new_name_5_4" localSheetId="48" hidden="1">{"Collection report",#N/A,FALSE,"March"}</definedName>
    <definedName name="new_name_5_4" localSheetId="47" hidden="1">{"Collection report",#N/A,FALSE,"March"}</definedName>
    <definedName name="new_name_5_4" localSheetId="51" hidden="1">{"Collection report",#N/A,FALSE,"March"}</definedName>
    <definedName name="new_name_5_4" localSheetId="50" hidden="1">{"Collection report",#N/A,FALSE,"March"}</definedName>
    <definedName name="new_name_5_4" localSheetId="52" hidden="1">{"Collection report",#N/A,FALSE,"March"}</definedName>
    <definedName name="new_name_5_4" localSheetId="53" hidden="1">{"Collection report",#N/A,FALSE,"March"}</definedName>
    <definedName name="new_name_5_4" localSheetId="49" hidden="1">{"Collection report",#N/A,FALSE,"March"}</definedName>
    <definedName name="new_name_5_4" localSheetId="0" hidden="1">{"Collection report",#N/A,FALSE,"March"}</definedName>
    <definedName name="new_name_5_4" localSheetId="1" hidden="1">{"Collection report",#N/A,FALSE,"March"}</definedName>
    <definedName name="new_name_5_4" hidden="1">{"Collection report",#N/A,FALSE,"March"}</definedName>
    <definedName name="new_name_5_4_1" localSheetId="19" hidden="1">{"Collection report",#N/A,FALSE,"March"}</definedName>
    <definedName name="new_name_5_4_1" localSheetId="26" hidden="1">{"Collection report",#N/A,FALSE,"March"}</definedName>
    <definedName name="new_name_5_4_1" localSheetId="48" hidden="1">{"Collection report",#N/A,FALSE,"March"}</definedName>
    <definedName name="new_name_5_4_1" localSheetId="47" hidden="1">{"Collection report",#N/A,FALSE,"March"}</definedName>
    <definedName name="new_name_5_4_1" localSheetId="51" hidden="1">{"Collection report",#N/A,FALSE,"March"}</definedName>
    <definedName name="new_name_5_4_1" localSheetId="50" hidden="1">{"Collection report",#N/A,FALSE,"March"}</definedName>
    <definedName name="new_name_5_4_1" localSheetId="52" hidden="1">{"Collection report",#N/A,FALSE,"March"}</definedName>
    <definedName name="new_name_5_4_1" localSheetId="53" hidden="1">{"Collection report",#N/A,FALSE,"March"}</definedName>
    <definedName name="new_name_5_4_1" localSheetId="49" hidden="1">{"Collection report",#N/A,FALSE,"March"}</definedName>
    <definedName name="new_name_5_4_1" localSheetId="0" hidden="1">{"Collection report",#N/A,FALSE,"March"}</definedName>
    <definedName name="new_name_5_4_1" localSheetId="1" hidden="1">{"Collection report",#N/A,FALSE,"March"}</definedName>
    <definedName name="new_name_5_4_1" hidden="1">{"Collection report",#N/A,FALSE,"March"}</definedName>
    <definedName name="new_name_5_5" localSheetId="19" hidden="1">{"Collection report",#N/A,FALSE,"March"}</definedName>
    <definedName name="new_name_5_5" localSheetId="26" hidden="1">{"Collection report",#N/A,FALSE,"March"}</definedName>
    <definedName name="new_name_5_5" localSheetId="48" hidden="1">{"Collection report",#N/A,FALSE,"March"}</definedName>
    <definedName name="new_name_5_5" localSheetId="47" hidden="1">{"Collection report",#N/A,FALSE,"March"}</definedName>
    <definedName name="new_name_5_5" localSheetId="51" hidden="1">{"Collection report",#N/A,FALSE,"March"}</definedName>
    <definedName name="new_name_5_5" localSheetId="50" hidden="1">{"Collection report",#N/A,FALSE,"March"}</definedName>
    <definedName name="new_name_5_5" localSheetId="52" hidden="1">{"Collection report",#N/A,FALSE,"March"}</definedName>
    <definedName name="new_name_5_5" localSheetId="53" hidden="1">{"Collection report",#N/A,FALSE,"March"}</definedName>
    <definedName name="new_name_5_5" localSheetId="49" hidden="1">{"Collection report",#N/A,FALSE,"March"}</definedName>
    <definedName name="new_name_5_5" localSheetId="0" hidden="1">{"Collection report",#N/A,FALSE,"March"}</definedName>
    <definedName name="new_name_5_5" localSheetId="1" hidden="1">{"Collection report",#N/A,FALSE,"March"}</definedName>
    <definedName name="new_name_5_5" hidden="1">{"Collection report",#N/A,FALSE,"March"}</definedName>
    <definedName name="New_Reports" localSheetId="19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New_Reports" localSheetId="26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New_Reports" localSheetId="48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New_Reports" localSheetId="47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New_Reports" localSheetId="51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New_Reports" localSheetId="50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New_Reports" localSheetId="52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New_Reports" localSheetId="53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New_Reports" localSheetId="49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New_Reports" localSheetId="0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New_Reports" localSheetId="1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New_Reports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new_sc3">#REF!</definedName>
    <definedName name="new_tab_name">#N/A</definedName>
    <definedName name="newAG" localSheetId="19" hidden="1">{#N/A,#N/A,FALSE,"OIT summ";#N/A,#N/A,FALSE,"otb summ-dental";#N/A,#N/A,FALSE,"otb summ-vision"}</definedName>
    <definedName name="newAG" localSheetId="26" hidden="1">{#N/A,#N/A,FALSE,"OIT summ";#N/A,#N/A,FALSE,"otb summ-dental";#N/A,#N/A,FALSE,"otb summ-vision"}</definedName>
    <definedName name="newAG" localSheetId="48" hidden="1">{#N/A,#N/A,FALSE,"OIT summ";#N/A,#N/A,FALSE,"otb summ-dental";#N/A,#N/A,FALSE,"otb summ-vision"}</definedName>
    <definedName name="newAG" localSheetId="47" hidden="1">{#N/A,#N/A,FALSE,"OIT summ";#N/A,#N/A,FALSE,"otb summ-dental";#N/A,#N/A,FALSE,"otb summ-vision"}</definedName>
    <definedName name="newAG" localSheetId="51" hidden="1">{#N/A,#N/A,FALSE,"OIT summ";#N/A,#N/A,FALSE,"otb summ-dental";#N/A,#N/A,FALSE,"otb summ-vision"}</definedName>
    <definedName name="newAG" localSheetId="50" hidden="1">{#N/A,#N/A,FALSE,"OIT summ";#N/A,#N/A,FALSE,"otb summ-dental";#N/A,#N/A,FALSE,"otb summ-vision"}</definedName>
    <definedName name="newAG" localSheetId="52" hidden="1">{#N/A,#N/A,FALSE,"OIT summ";#N/A,#N/A,FALSE,"otb summ-dental";#N/A,#N/A,FALSE,"otb summ-vision"}</definedName>
    <definedName name="newAG" localSheetId="53" hidden="1">{#N/A,#N/A,FALSE,"OIT summ";#N/A,#N/A,FALSE,"otb summ-dental";#N/A,#N/A,FALSE,"otb summ-vision"}</definedName>
    <definedName name="newAG" localSheetId="49" hidden="1">{#N/A,#N/A,FALSE,"OIT summ";#N/A,#N/A,FALSE,"otb summ-dental";#N/A,#N/A,FALSE,"otb summ-vision"}</definedName>
    <definedName name="newAG" localSheetId="0" hidden="1">{#N/A,#N/A,FALSE,"OIT summ";#N/A,#N/A,FALSE,"otb summ-dental";#N/A,#N/A,FALSE,"otb summ-vision"}</definedName>
    <definedName name="newAG" localSheetId="1" hidden="1">{#N/A,#N/A,FALSE,"OIT summ";#N/A,#N/A,FALSE,"otb summ-dental";#N/A,#N/A,FALSE,"otb summ-vision"}</definedName>
    <definedName name="newAG" hidden="1">{#N/A,#N/A,FALSE,"OIT summ";#N/A,#N/A,FALSE,"otb summ-dental";#N/A,#N/A,FALSE,"otb summ-vision"}</definedName>
    <definedName name="NewBot">[290]RevAlloc!$M$31</definedName>
    <definedName name="NEWBU">[151]Validation!$C$1:$C$53</definedName>
    <definedName name="NEWDEPT">[151]Validation!$I$1:$I$1782</definedName>
    <definedName name="newname" localSheetId="26" hidden="1">{"'Worksheet'!$A$3:$R$184"}</definedName>
    <definedName name="newname" localSheetId="48" hidden="1">{"'Worksheet'!$A$3:$R$184"}</definedName>
    <definedName name="newname" localSheetId="51" hidden="1">{"'Worksheet'!$A$3:$R$184"}</definedName>
    <definedName name="newname" localSheetId="50" hidden="1">{"'Worksheet'!$A$3:$R$184"}</definedName>
    <definedName name="newname" localSheetId="52" hidden="1">{"'Worksheet'!$A$3:$R$184"}</definedName>
    <definedName name="newname" localSheetId="53" hidden="1">{"'Worksheet'!$A$3:$R$184"}</definedName>
    <definedName name="newname" localSheetId="49" hidden="1">{"'Worksheet'!$A$3:$R$184"}</definedName>
    <definedName name="newname" localSheetId="0" hidden="1">{"'Worksheet'!$A$3:$R$184"}</definedName>
    <definedName name="newname" localSheetId="1" hidden="1">{"'Worksheet'!$A$3:$R$184"}</definedName>
    <definedName name="newname" hidden="1">{"'Worksheet'!$A$3:$R$184"}</definedName>
    <definedName name="NewPreTaxReturn" localSheetId="26">#REF!</definedName>
    <definedName name="NewPreTaxReturn" localSheetId="47">#REF!</definedName>
    <definedName name="NewPreTaxReturn" localSheetId="50">#REF!</definedName>
    <definedName name="NewPreTaxReturn" localSheetId="52">#REF!</definedName>
    <definedName name="NewPreTaxReturn" localSheetId="53">#REF!</definedName>
    <definedName name="NewPreTaxReturn" localSheetId="49">#REF!</definedName>
    <definedName name="NewPreTaxReturn">#REF!</definedName>
    <definedName name="NEWPROJ2">[151]Validation!$O$1:$O$3</definedName>
    <definedName name="newrange" localSheetId="26">#REF!</definedName>
    <definedName name="newrange" localSheetId="48">#REF!</definedName>
    <definedName name="newrange" localSheetId="47">#REF!</definedName>
    <definedName name="newrange" localSheetId="51">#REF!</definedName>
    <definedName name="newrange" localSheetId="50">#REF!</definedName>
    <definedName name="newrange" localSheetId="52">#REF!</definedName>
    <definedName name="newrange" localSheetId="53">#REF!</definedName>
    <definedName name="newrange">#REF!</definedName>
    <definedName name="NewTaxReturn" localSheetId="26">#REF!</definedName>
    <definedName name="NewTaxReturn" localSheetId="47">#REF!</definedName>
    <definedName name="NewTaxReturn" localSheetId="52">#REF!</definedName>
    <definedName name="NewTaxReturn" localSheetId="53">#REF!</definedName>
    <definedName name="NewTaxReturn">#REF!</definedName>
    <definedName name="NewTop">[290]RevAlloc!$M$30</definedName>
    <definedName name="NEWYEAR" localSheetId="48">#REF!</definedName>
    <definedName name="NEWYEAR" localSheetId="51">#REF!</definedName>
    <definedName name="NEWYEAR" localSheetId="50">#REF!</definedName>
    <definedName name="NEWYEAR" localSheetId="52">#REF!</definedName>
    <definedName name="NEWYEAR" localSheetId="53">#REF!</definedName>
    <definedName name="NEWYEAR">#REF!</definedName>
    <definedName name="NG_PAYER">[349]List!$E$78:$E$125</definedName>
    <definedName name="NGAsset" localSheetId="48">#REF!</definedName>
    <definedName name="NGAsset" localSheetId="51">#REF!</definedName>
    <definedName name="NGAsset" localSheetId="50">#REF!</definedName>
    <definedName name="NGAsset" localSheetId="52">#REF!</definedName>
    <definedName name="NGAsset" localSheetId="53">#REF!</definedName>
    <definedName name="NGAsset">#REF!</definedName>
    <definedName name="NGCommercial" localSheetId="48">#REF!</definedName>
    <definedName name="NGCommercial" localSheetId="51">#REF!</definedName>
    <definedName name="NGCommercial" localSheetId="50">#REF!</definedName>
    <definedName name="NGCommercial" localSheetId="52">#REF!</definedName>
    <definedName name="NGCommercial" localSheetId="53">#REF!</definedName>
    <definedName name="NGCommercial">#REF!</definedName>
    <definedName name="NGDamage" localSheetId="48">#REF!</definedName>
    <definedName name="NGDamage" localSheetId="51">#REF!</definedName>
    <definedName name="NGDamage" localSheetId="50">#REF!</definedName>
    <definedName name="NGDamage" localSheetId="52">#REF!</definedName>
    <definedName name="NGDamage" localSheetId="53">#REF!</definedName>
    <definedName name="NGDamage">#REF!</definedName>
    <definedName name="NGLoad">#REF!</definedName>
    <definedName name="NGPublic">#REF!</definedName>
    <definedName name="NGReliabillity">#REF!</definedName>
    <definedName name="NGResidential">#REF!</definedName>
    <definedName name="ngrid">#REF!</definedName>
    <definedName name="ngrid_2">#REF!</definedName>
    <definedName name="NGStreet">#REF!</definedName>
    <definedName name="NGTotGraphs">#REF!</definedName>
    <definedName name="NGUSAConsol">#REF!</definedName>
    <definedName name="NGUSAConsolCalc">#REF!</definedName>
    <definedName name="NHH">#REF!</definedName>
    <definedName name="NIAGARA_MOHAWK_" localSheetId="0">[14]YTD!#REF!</definedName>
    <definedName name="NIAGARA_MOHAWK_">[13]YTD!#REF!</definedName>
    <definedName name="NigasStorage" localSheetId="48">#REF!</definedName>
    <definedName name="NigasStorage" localSheetId="51">#REF!</definedName>
    <definedName name="NigasStorage" localSheetId="50">#REF!</definedName>
    <definedName name="NigasStorage" localSheetId="52">#REF!</definedName>
    <definedName name="NigasStorage" localSheetId="53">#REF!</definedName>
    <definedName name="NigasStorage">#REF!</definedName>
    <definedName name="nimo" localSheetId="48">#REF!</definedName>
    <definedName name="nimo" localSheetId="51">#REF!</definedName>
    <definedName name="nimo" localSheetId="50">#REF!</definedName>
    <definedName name="nimo" localSheetId="52">#REF!</definedName>
    <definedName name="nimo" localSheetId="53">#REF!</definedName>
    <definedName name="nimo">#REF!</definedName>
    <definedName name="NIMO_DEALTYPE" localSheetId="0">[430]Data!$A$2:$A$222</definedName>
    <definedName name="NIMO_DEALTYPE">[431]Data!$A$2:$A$222</definedName>
    <definedName name="NIMO_DIST" localSheetId="48">#REF!</definedName>
    <definedName name="NIMO_DIST" localSheetId="51">#REF!</definedName>
    <definedName name="NIMO_DIST" localSheetId="50">#REF!</definedName>
    <definedName name="NIMO_DIST" localSheetId="52">#REF!</definedName>
    <definedName name="NIMO_DIST" localSheetId="53">#REF!</definedName>
    <definedName name="NIMO_DIST">#REF!</definedName>
    <definedName name="NIMO_DIST_AMORT" localSheetId="48">#REF!</definedName>
    <definedName name="NIMO_DIST_AMORT" localSheetId="51">#REF!</definedName>
    <definedName name="NIMO_DIST_AMORT" localSheetId="50">#REF!</definedName>
    <definedName name="NIMO_DIST_AMORT" localSheetId="52">#REF!</definedName>
    <definedName name="NIMO_DIST_AMORT" localSheetId="53">#REF!</definedName>
    <definedName name="NIMO_DIST_AMORT">#REF!</definedName>
    <definedName name="NIMO_DIST_INT" localSheetId="48">#REF!</definedName>
    <definedName name="NIMO_DIST_INT" localSheetId="51">#REF!</definedName>
    <definedName name="NIMO_DIST_INT" localSheetId="50">#REF!</definedName>
    <definedName name="NIMO_DIST_INT" localSheetId="52">#REF!</definedName>
    <definedName name="NIMO_DIST_INT" localSheetId="53">#REF!</definedName>
    <definedName name="NIMO_DIST_INT">#REF!</definedName>
    <definedName name="NIMO_DIST_OTHER">#REF!</definedName>
    <definedName name="NIMO_GAS">#REF!</definedName>
    <definedName name="NIMO_GAS_INT">#REF!</definedName>
    <definedName name="NIMO_GAS_OTHER">#REF!</definedName>
    <definedName name="NIMO_GAS_PURCH">#REF!</definedName>
    <definedName name="NIMO_MONTH" localSheetId="0">[430]Data!$E$2:$E$222</definedName>
    <definedName name="NIMO_MONTH">[431]Data!$E$2:$E$222</definedName>
    <definedName name="NIMO_MTM" localSheetId="0">'[432]Raw Data'!$O$2:$O$500</definedName>
    <definedName name="NIMO_MTM">'[433]Raw Data'!$O$2:$O$500</definedName>
    <definedName name="NIMO_PNL" localSheetId="0">[430]Data!$N$2:$N$222</definedName>
    <definedName name="NIMO_PNL">[431]Data!$N$2:$N$222</definedName>
    <definedName name="NIMO_STR" localSheetId="48">#REF!</definedName>
    <definedName name="NIMO_STR" localSheetId="51">#REF!</definedName>
    <definedName name="NIMO_STR" localSheetId="50">#REF!</definedName>
    <definedName name="NIMO_STR" localSheetId="52">#REF!</definedName>
    <definedName name="NIMO_STR" localSheetId="53">#REF!</definedName>
    <definedName name="NIMO_STR">#REF!</definedName>
    <definedName name="NIMO_TRAN" localSheetId="48">#REF!</definedName>
    <definedName name="NIMO_TRAN" localSheetId="51">#REF!</definedName>
    <definedName name="NIMO_TRAN" localSheetId="50">#REF!</definedName>
    <definedName name="NIMO_TRAN" localSheetId="52">#REF!</definedName>
    <definedName name="NIMO_TRAN" localSheetId="53">#REF!</definedName>
    <definedName name="NIMO_TRAN">#REF!</definedName>
    <definedName name="NIMO_TRAN_AMORT" localSheetId="48">#REF!</definedName>
    <definedName name="NIMO_TRAN_AMORT" localSheetId="51">#REF!</definedName>
    <definedName name="NIMO_TRAN_AMORT" localSheetId="50">#REF!</definedName>
    <definedName name="NIMO_TRAN_AMORT" localSheetId="52">#REF!</definedName>
    <definedName name="NIMO_TRAN_AMORT" localSheetId="53">#REF!</definedName>
    <definedName name="NIMO_TRAN_AMORT">#REF!</definedName>
    <definedName name="NIMO_TRAN_INT">#REF!</definedName>
    <definedName name="NIMO_TRAN_OTHER">#REF!</definedName>
    <definedName name="NIMODist">#REF!</definedName>
    <definedName name="NIMOGas">#REF!</definedName>
    <definedName name="NIMOOther">#REF!</definedName>
    <definedName name="NIMOStrnd">#REF!</definedName>
    <definedName name="NIMOTotal">#REF!</definedName>
    <definedName name="NIMOTransm">#REF!</definedName>
    <definedName name="ninemile">'[162]13-Nine Mile 2'!A1</definedName>
    <definedName name="ninmil">'[394]7-Assessments'!#REF!</definedName>
    <definedName name="nkn">[37]Bal_sht!#REF!</definedName>
    <definedName name="NM1factor" localSheetId="48">#REF!</definedName>
    <definedName name="NM1factor" localSheetId="51">#REF!</definedName>
    <definedName name="NM1factor" localSheetId="50">#REF!</definedName>
    <definedName name="NM1factor" localSheetId="52">#REF!</definedName>
    <definedName name="NM1factor" localSheetId="53">#REF!</definedName>
    <definedName name="NM1factor">#REF!</definedName>
    <definedName name="nm2008cus" localSheetId="0">[99]nm2008cus!$A$1:$O$27</definedName>
    <definedName name="nm2008cus">[100]nm2008cus!$A$1:$O$27</definedName>
    <definedName name="nm2008thm" localSheetId="0">[99]nm2008thm!$A$1:$O$27</definedName>
    <definedName name="nm2008thm">[100]nm2008thm!$A$1:$O$27</definedName>
    <definedName name="nm2009cus" localSheetId="0">[99]nm2009cus!$A$1:$I$27</definedName>
    <definedName name="nm2009cus">[100]nm2009cus!$A$1:$I$27</definedName>
    <definedName name="nm2009thm" localSheetId="0">[99]nm2009thm!$A$1:$D$27</definedName>
    <definedName name="nm2009thm">[100]nm2009thm!$A$1:$D$27</definedName>
    <definedName name="nm2010cus" localSheetId="0">[99]nm2010cus!$A$1:$D$27</definedName>
    <definedName name="nm2010cus">[100]nm2010cus!$A$1:$D$27</definedName>
    <definedName name="nm2010thm" localSheetId="0">[99]nm2010thm!$A$1:$D$27</definedName>
    <definedName name="nm2010thm">[100]nm2010thm!$A$1:$D$27</definedName>
    <definedName name="nm2011cus" localSheetId="0">[99]nm2011cus!$A$1:$D$30</definedName>
    <definedName name="nm2011cus">[100]nm2011cus!$A$1:$D$30</definedName>
    <definedName name="nm2011cus6D" localSheetId="0">[99]nm2011cus_6D!$A$1:$G$30</definedName>
    <definedName name="nm2011cus6D">[100]nm2011cus_6D!$A$1:$G$30</definedName>
    <definedName name="nm2011thm" localSheetId="0">[99]nm2011thm!$A$1:$D$30</definedName>
    <definedName name="nm2011thm">[100]nm2011thm!$A$1:$D$30</definedName>
    <definedName name="nm2011thm6D" localSheetId="0">[99]nm2011thm_6D!$A$1:$G$30</definedName>
    <definedName name="nm2011thm6D">[100]nm2011thm_6D!$A$1:$G$30</definedName>
    <definedName name="nm2012cus" localSheetId="0">[99]nm2012cus!$A$1:$D$30</definedName>
    <definedName name="nm2012cus">[100]nm2012cus!$A$1:$D$30</definedName>
    <definedName name="nm2012thm" localSheetId="0">[99]nm2012thm!$A$1:$D$30</definedName>
    <definedName name="nm2012thm">[100]nm2012thm!$A$1:$D$30</definedName>
    <definedName name="nmfuel1" localSheetId="48">#REF!</definedName>
    <definedName name="nmfuel1" localSheetId="51">#REF!</definedName>
    <definedName name="nmfuel1" localSheetId="50">#REF!</definedName>
    <definedName name="nmfuel1" localSheetId="52">#REF!</definedName>
    <definedName name="nmfuel1" localSheetId="53">#REF!</definedName>
    <definedName name="nmfuel1">#REF!</definedName>
    <definedName name="nmtaxes" localSheetId="26">'[394]13-Nine Mile 2'!#REF!</definedName>
    <definedName name="nmtaxes" localSheetId="50">'[394]13-Nine Mile 2'!#REF!</definedName>
    <definedName name="nmtaxes" localSheetId="53">'[394]13-Nine Mile 2'!#REF!</definedName>
    <definedName name="nmtaxes">'[394]13-Nine Mile 2'!#REF!</definedName>
    <definedName name="nn" localSheetId="19" hidden="1">{#N/A,#N/A,FALSE,"PRJCTED QTRLY $'s"}</definedName>
    <definedName name="nn" localSheetId="26" hidden="1">{#N/A,#N/A,FALSE,"PRJCTED QTRLY $'s"}</definedName>
    <definedName name="nn" localSheetId="48" hidden="1">{#N/A,#N/A,FALSE,"PRJCTED QTRLY $'s"}</definedName>
    <definedName name="nn" localSheetId="47" hidden="1">{#N/A,#N/A,FALSE,"PRJCTED QTRLY $'s"}</definedName>
    <definedName name="nn" localSheetId="51" hidden="1">{#N/A,#N/A,FALSE,"PRJCTED QTRLY $'s"}</definedName>
    <definedName name="nn" localSheetId="50" hidden="1">{#N/A,#N/A,FALSE,"PRJCTED QTRLY $'s"}</definedName>
    <definedName name="nn" localSheetId="52" hidden="1">{#N/A,#N/A,FALSE,"PRJCTED QTRLY $'s"}</definedName>
    <definedName name="nn" localSheetId="53" hidden="1">{#N/A,#N/A,FALSE,"PRJCTED QTRLY $'s"}</definedName>
    <definedName name="nn" localSheetId="49" hidden="1">{#N/A,#N/A,FALSE,"PRJCTED QTRLY $'s"}</definedName>
    <definedName name="nn" localSheetId="0" hidden="1">{#N/A,#N/A,FALSE,"PRJCTED QTRLY $'s"}</definedName>
    <definedName name="nn" localSheetId="1" hidden="1">{#N/A,#N/A,FALSE,"PRJCTED QTRLY $'s"}</definedName>
    <definedName name="nn" hidden="1">{#N/A,#N/A,FALSE,"PRJCTED QTRLY $'s"}</definedName>
    <definedName name="Non_IE_AA">#N/A</definedName>
    <definedName name="Non_IE_AE">#N/A</definedName>
    <definedName name="Non_IE_OR">#N/A</definedName>
    <definedName name="Non_II_AA">#N/A</definedName>
    <definedName name="Non_II_AE">#N/A</definedName>
    <definedName name="Non_II_OR">#N/A</definedName>
    <definedName name="nondomserv">#REF!</definedName>
    <definedName name="Nonpolover">#REF!</definedName>
    <definedName name="Nonpolunder">#REF!</definedName>
    <definedName name="nonrechargedivers">#REF!</definedName>
    <definedName name="NOOFFFSEGMENTS1" localSheetId="0">[142]CRITERIA1!$B$18</definedName>
    <definedName name="NOOFFFSEGMENTS1">[143]CRITERIA1!$B$18</definedName>
    <definedName name="NOPBT_OR">#N/A</definedName>
    <definedName name="NOPLAT_AA">#N/A</definedName>
    <definedName name="norm_1">#REF!</definedName>
    <definedName name="norm_2">#REF!</definedName>
    <definedName name="norm_3">#REF!</definedName>
    <definedName name="Norm_Billed_Vol">#REF!</definedName>
    <definedName name="Normal_Cycle_DD">#REF!</definedName>
    <definedName name="NORMAL_VS" localSheetId="0">[14]YTD!#REF!</definedName>
    <definedName name="NORMAL_VS">[13]YTD!#REF!</definedName>
    <definedName name="NORMALIZED" localSheetId="0">[14]YTD!#REF!</definedName>
    <definedName name="NORMALIZED">[13]YTD!#REF!</definedName>
    <definedName name="Normbill_Summary" localSheetId="48">#REF!</definedName>
    <definedName name="Normbill_Summary" localSheetId="51">#REF!</definedName>
    <definedName name="Normbill_Summary" localSheetId="50">#REF!</definedName>
    <definedName name="Normbill_Summary" localSheetId="52">#REF!</definedName>
    <definedName name="Normbill_Summary" localSheetId="53">#REF!</definedName>
    <definedName name="Normbill_Summary">#REF!</definedName>
    <definedName name="NORTH_LONDON">'[329]Discrete period Budget'!$A$88:$BA$107</definedName>
    <definedName name="NORTH_OF_ENGLAND" localSheetId="48">#REF!</definedName>
    <definedName name="NORTH_OF_ENGLAND" localSheetId="51">#REF!</definedName>
    <definedName name="NORTH_OF_ENGLAND" localSheetId="50">#REF!</definedName>
    <definedName name="NORTH_OF_ENGLAND" localSheetId="52">#REF!</definedName>
    <definedName name="NORTH_OF_ENGLAND" localSheetId="53">#REF!</definedName>
    <definedName name="NORTH_OF_ENGLAND">#REF!</definedName>
    <definedName name="NORTH_WEST">'[329]Discrete period Budget'!$A$110:$AZ$128</definedName>
    <definedName name="NorthLondon">[153]Actuals!$B$46:$BQ$54</definedName>
    <definedName name="NorthWest">[153]Actuals!$B$68:$BQ$76</definedName>
    <definedName name="Northwest_WACC">#N/A</definedName>
    <definedName name="NORWOOD">#REF!</definedName>
    <definedName name="NOTE2">#REF!</definedName>
    <definedName name="NOTES">#REF!</definedName>
    <definedName name="nov">[30]FY2000!$W$438:$AG$478</definedName>
    <definedName name="Nov_09" localSheetId="0">'[177]Nov 09'!$C$2:$G$69</definedName>
    <definedName name="Nov_09">'[178]Nov 09'!$C$2:$G$69</definedName>
    <definedName name="NOV_2003_MCG" localSheetId="48">#REF!</definedName>
    <definedName name="NOV_2003_MCG" localSheetId="51">#REF!</definedName>
    <definedName name="NOV_2003_MCG" localSheetId="50">#REF!</definedName>
    <definedName name="NOV_2003_MCG" localSheetId="52">#REF!</definedName>
    <definedName name="NOV_2003_MCG" localSheetId="53">#REF!</definedName>
    <definedName name="NOV_2003_MCG">#REF!</definedName>
    <definedName name="Nov_30_2008" localSheetId="48">#REF!</definedName>
    <definedName name="Nov_30_2008" localSheetId="51">#REF!</definedName>
    <definedName name="Nov_30_2008" localSheetId="50">#REF!</definedName>
    <definedName name="Nov_30_2008" localSheetId="52">#REF!</definedName>
    <definedName name="Nov_30_2008" localSheetId="53">#REF!</definedName>
    <definedName name="Nov_30_2008">#REF!</definedName>
    <definedName name="Nov3Vol">[120]Futures!$AT$48</definedName>
    <definedName name="Novartis" localSheetId="48">#REF!</definedName>
    <definedName name="Novartis" localSheetId="51">#REF!</definedName>
    <definedName name="Novartis" localSheetId="50">#REF!</definedName>
    <definedName name="Novartis" localSheetId="52">#REF!</definedName>
    <definedName name="Novartis" localSheetId="53">#REF!</definedName>
    <definedName name="Novartis">#REF!</definedName>
    <definedName name="November_Activity" localSheetId="48">#REF!</definedName>
    <definedName name="November_Activity" localSheetId="51">#REF!</definedName>
    <definedName name="November_Activity" localSheetId="50">#REF!</definedName>
    <definedName name="November_Activity" localSheetId="52">#REF!</definedName>
    <definedName name="November_Activity" localSheetId="53">#REF!</definedName>
    <definedName name="November_Activity">#REF!</definedName>
    <definedName name="NovoNordisk" localSheetId="48">#REF!</definedName>
    <definedName name="NovoNordisk" localSheetId="51">#REF!</definedName>
    <definedName name="NovoNordisk" localSheetId="50">#REF!</definedName>
    <definedName name="NovoNordisk" localSheetId="52">#REF!</definedName>
    <definedName name="NovoNordisk" localSheetId="53">#REF!</definedName>
    <definedName name="NovoNordisk">#REF!</definedName>
    <definedName name="NovVol">[120]Futures!$AT$45</definedName>
    <definedName name="NPVDate" localSheetId="48">#REF!</definedName>
    <definedName name="NPVDate" localSheetId="51">#REF!</definedName>
    <definedName name="NPVDate" localSheetId="50">#REF!</definedName>
    <definedName name="NPVDate" localSheetId="52">#REF!</definedName>
    <definedName name="NPVDate" localSheetId="53">#REF!</definedName>
    <definedName name="NPVDate">#REF!</definedName>
    <definedName name="NPVRate" localSheetId="48">#REF!</definedName>
    <definedName name="NPVRate" localSheetId="51">#REF!</definedName>
    <definedName name="NPVRate" localSheetId="50">#REF!</definedName>
    <definedName name="NPVRate" localSheetId="52">#REF!</definedName>
    <definedName name="NPVRate" localSheetId="53">#REF!</definedName>
    <definedName name="NPVRate">#REF!</definedName>
    <definedName name="NPVRateC" localSheetId="26">[434]Input!#REF!</definedName>
    <definedName name="NPVRateC" localSheetId="48">[434]Input!#REF!</definedName>
    <definedName name="NPVRateC" localSheetId="51">[434]Input!#REF!</definedName>
    <definedName name="NPVRateC" localSheetId="50">[434]Input!#REF!</definedName>
    <definedName name="NPVRateC" localSheetId="52">[434]Input!#REF!</definedName>
    <definedName name="NPVRateC" localSheetId="53">[434]Input!#REF!</definedName>
    <definedName name="NPVRateC">[434]Input!#REF!</definedName>
    <definedName name="NTS_ExitPrice" localSheetId="48">[158]Sheet1!#REF!</definedName>
    <definedName name="NTS_ExitPrice" localSheetId="51">[158]Sheet1!#REF!</definedName>
    <definedName name="NTS_ExitPrice" localSheetId="50">[158]Sheet1!#REF!</definedName>
    <definedName name="NTS_ExitPrice" localSheetId="52">[158]Sheet1!#REF!</definedName>
    <definedName name="NTS_ExitPrice" localSheetId="53">[158]Sheet1!#REF!</definedName>
    <definedName name="NTS_ExitPrice">[158]Sheet1!#REF!</definedName>
    <definedName name="NU_DEAL_KEY">#N/A</definedName>
    <definedName name="NUC_BUY_SELL_FLAG" localSheetId="0">'[324]All Long Term Gas Deals'!$A$2:$A$1078</definedName>
    <definedName name="NUC_BUY_SELL_FLAG">'[325]All Long Term Gas Deals'!$A$2:$A$1078</definedName>
    <definedName name="NUC_CO_NAME" localSheetId="0">'[324]All Long Term Gas Deals'!$D$2:$D$1078</definedName>
    <definedName name="NUC_CO_NAME">'[325]All Long Term Gas Deals'!$D$2:$D$1078</definedName>
    <definedName name="NUC_CONTRACT_MONTH" localSheetId="0">'[324]All Long Term Gas Deals'!$B$2:$B$1078</definedName>
    <definedName name="NUC_CONTRACT_MONTH">'[325]All Long Term Gas Deals'!$B$2:$B$1078</definedName>
    <definedName name="NUC_DEAL_TYPE" localSheetId="0">'[324]All Long Term Gas Deals'!$E$2:$E$1078</definedName>
    <definedName name="NUC_DEAL_TYPE">'[325]All Long Term Gas Deals'!$E$2:$E$1078</definedName>
    <definedName name="NUC_DEAL_VOL" localSheetId="0">'[324]All Long Term Gas Deals'!$F$2:$F$1078</definedName>
    <definedName name="NUC_DEAL_VOL">'[325]All Long Term Gas Deals'!$F$2:$F$1078</definedName>
    <definedName name="NUC_DEAL_VOL_2" localSheetId="0">'[324]All Long Term Gas Deals'!$AI$2:$AI$1078</definedName>
    <definedName name="NUC_DEAL_VOL_2">'[325]All Long Term Gas Deals'!$AI$2:$AI$1078</definedName>
    <definedName name="NUC_DESCRIPTION" localSheetId="0">'[324]All Long Term Gas Deals'!$H$2:$H$1078</definedName>
    <definedName name="NUC_DESCRIPTION">'[325]All Long Term Gas Deals'!$H$2:$H$1078</definedName>
    <definedName name="NUC_DESIGNATION" localSheetId="0">'[324]All Long Term Gas Deals'!$W$2:$W$1078</definedName>
    <definedName name="NUC_DESIGNATION">'[325]All Long Term Gas Deals'!$W$2:$W$1078</definedName>
    <definedName name="NUC_FAS157LEVEL" localSheetId="0">'[324]All Long Term Gas Deals'!$AM$2:$AM$1078</definedName>
    <definedName name="NUC_FAS157LEVEL">'[325]All Long Term Gas Deals'!$AM$2:$AM$1078</definedName>
    <definedName name="NUC_GAINLOSS_KEY" localSheetId="0">'[324]All Long Term Gas Deals'!$AQ$2:$AQ$1078</definedName>
    <definedName name="NUC_GAINLOSS_KEY">'[325]All Long Term Gas Deals'!$AQ$2:$AQ$1078</definedName>
    <definedName name="NUC_NETMONTH_PNL" localSheetId="0">'[324]All Long Term Gas Deals'!$AP$2:$AP$1078</definedName>
    <definedName name="NUC_NETMONTH_PNL">'[325]All Long Term Gas Deals'!$AP$2:$AP$1078</definedName>
    <definedName name="NUC_NOTIONAL_USD" localSheetId="0">'[324]All Long Term Gas Deals'!$AH$2:$AH$1078</definedName>
    <definedName name="NUC_NOTIONAL_USD">'[325]All Long Term Gas Deals'!$AH$2:$AH$1078</definedName>
    <definedName name="NUC_NOTIONAL_VOLUME" localSheetId="0">'[324]All Long Term Gas Deals'!$AK$2:$AK$1078</definedName>
    <definedName name="NUC_NOTIONAL_VOLUME">'[325]All Long Term Gas Deals'!$AK$2:$AK$1078</definedName>
    <definedName name="NUC_PNL" localSheetId="0">'[324]All Long Term Gas Deals'!$V$2:$V$1078</definedName>
    <definedName name="NUC_PNL">'[325]All Long Term Gas Deals'!$V$2:$V$1078</definedName>
    <definedName name="NUC_PRICE_2" localSheetId="0">'[324]All Long Term Gas Deals'!$AE$2:$AE$1078</definedName>
    <definedName name="NUC_PRICE_2">'[325]All Long Term Gas Deals'!$AE$2:$AE$1078</definedName>
    <definedName name="nucfuel" localSheetId="48">#REF!</definedName>
    <definedName name="nucfuel" localSheetId="51">#REF!</definedName>
    <definedName name="nucfuel" localSheetId="50">#REF!</definedName>
    <definedName name="nucfuel" localSheetId="52">#REF!</definedName>
    <definedName name="nucfuel" localSheetId="53">#REF!</definedName>
    <definedName name="nucfuel">#REF!</definedName>
    <definedName name="NUCLEAR___CHAPS" localSheetId="19">#REF!</definedName>
    <definedName name="NUCLEAR___CHAPS" localSheetId="26">#REF!</definedName>
    <definedName name="NUCLEAR___CHAPS" localSheetId="47">#REF!</definedName>
    <definedName name="NUCLEAR___CHAPS" localSheetId="52">#REF!</definedName>
    <definedName name="NUCLEAR___CHAPS" localSheetId="53">#REF!</definedName>
    <definedName name="NUCLEAR___CHAPS" localSheetId="49">#REF!</definedName>
    <definedName name="NUCLEAR___CHAPS">#REF!</definedName>
    <definedName name="Nuclear2">[120]Futures!$AN$7</definedName>
    <definedName name="Nuclear3">[120]Futures!$AO$7</definedName>
    <definedName name="Nuclear4">[120]Futures!$AP$7</definedName>
    <definedName name="Nuclear5">[120]Futures!$AQ$7</definedName>
    <definedName name="Nuclear6">[120]Futures!$AR$7</definedName>
    <definedName name="Num_Pmt_Per_Year" localSheetId="19">'[334]BGC 23734-18117'!#REF!</definedName>
    <definedName name="Num_Pmt_Per_Year" localSheetId="26">'[334]BGC 23734-18117'!#REF!</definedName>
    <definedName name="Num_Pmt_Per_Year" localSheetId="47">'[334]BGC 23734-18117'!#REF!</definedName>
    <definedName name="Num_Pmt_Per_Year" localSheetId="50">'[334]BGC 23734-18117'!#REF!</definedName>
    <definedName name="Num_Pmt_Per_Year" localSheetId="53">'[334]BGC 23734-18117'!#REF!</definedName>
    <definedName name="Num_Pmt_Per_Year" localSheetId="49">'[334]BGC 23734-18117'!#REF!</definedName>
    <definedName name="Num_Pmt_Per_Year">'[334]BGC 23734-18117'!#REF!</definedName>
    <definedName name="Number_of_Payments" localSheetId="19">MATCH(0.01,End_Bal,-1)+1</definedName>
    <definedName name="Number_of_Payments" localSheetId="26">MATCH(0.01,End_Bal,-1)+1</definedName>
    <definedName name="Number_of_Payments" localSheetId="48">MATCH(0.01,End_Bal,-1)+1</definedName>
    <definedName name="Number_of_Payments" localSheetId="47">MATCH(0.01,End_Bal,-1)+1</definedName>
    <definedName name="Number_of_Payments" localSheetId="51">MATCH(0.01,[0]!End_Bal,-1)+1</definedName>
    <definedName name="Number_of_Payments" localSheetId="50">MATCH(0.01,[0]!End_Bal,-1)+1</definedName>
    <definedName name="Number_of_Payments" localSheetId="52">MATCH(0.01,[0]!End_Bal,-1)+1</definedName>
    <definedName name="Number_of_Payments" localSheetId="53">MATCH(0.01,[0]!End_Bal,-1)+1</definedName>
    <definedName name="Number_of_Payments" localSheetId="49">MATCH(0.01,End_Bal,-1)+1</definedName>
    <definedName name="Number_of_Payments" localSheetId="0">MATCH(0.01,End_Bal,-1)+1</definedName>
    <definedName name="Number_of_Payments" localSheetId="1">MATCH(0.01,End_Bal,-1)+1</definedName>
    <definedName name="Number_of_Payments">MATCH(0.01,End_Bal,-1)+1</definedName>
    <definedName name="NUMBEROFDETAILFIELDS1" localSheetId="0">[142]CRITERIA1!$B$29</definedName>
    <definedName name="NUMBEROFDETAILFIELDS1">[143]CRITERIA1!$B$29</definedName>
    <definedName name="NUMBEROFHEADERFIELDS1" localSheetId="0">[142]CRITERIA1!$B$28</definedName>
    <definedName name="NUMBEROFHEADERFIELDS1">[143]CRITERIA1!$B$28</definedName>
    <definedName name="NvsASD" localSheetId="0">"V2005-10-31"</definedName>
    <definedName name="NvsASD">"V2009-08-31"</definedName>
    <definedName name="NvsASD_1">"V2009-12-31"</definedName>
    <definedName name="NvsASD_2">"V2012-02-29"</definedName>
    <definedName name="NvsASD_3">"V2011-03-31"</definedName>
    <definedName name="NvsASD_3_1">"V2010-12-31"</definedName>
    <definedName name="NvsASD_3_1_1">"V2011-03-31"</definedName>
    <definedName name="NvsASD_3_1_1_1">"V2010-12-31"</definedName>
    <definedName name="NvsASD_4">"V2011-03-31"</definedName>
    <definedName name="NvsASD_5">"V2009-08-31"</definedName>
    <definedName name="NvsASD1">"V2008-07-31"</definedName>
    <definedName name="NvsAutoDrillOk">"VN"</definedName>
    <definedName name="NvsElapsedTime" localSheetId="0">0.000312500000291038</definedName>
    <definedName name="NvsElapsedTime">0.0000347222230629995</definedName>
    <definedName name="NvsElapsedTime_1">0.000115740738692693</definedName>
    <definedName name="NvsElapsedTime_2">0.00070601851621177</definedName>
    <definedName name="NvsElapsedTime_3">0.000937500000873115</definedName>
    <definedName name="NvsElapsedTime_3_1">0.000613425923802424</definedName>
    <definedName name="NvsElapsedTime_3_1_1">0.000937500000873115</definedName>
    <definedName name="NvsElapsedTime_3_1_1_1">0.000613425923802424</definedName>
    <definedName name="NvsElapsedTime_4">0.000937500000873115</definedName>
    <definedName name="NvsElapsedTime_5">0.0000347222230629995</definedName>
    <definedName name="NvsEndTime" localSheetId="0">38661.0437037037</definedName>
    <definedName name="NvsEndTime">40061.284375</definedName>
    <definedName name="NvsEndTime_1">40192.024212963</definedName>
    <definedName name="NvsEndTime_2">40975.1103935185</definedName>
    <definedName name="NvsEndTime_3">40656.0630324074</definedName>
    <definedName name="NvsEndTime_3_1">40374.0331597222</definedName>
    <definedName name="NvsEndTime_3_1_1">40656.0630324074</definedName>
    <definedName name="NvsEndTime_3_1_1_1">40374.0331597222</definedName>
    <definedName name="NvsEndTime_4">40656.0630324074</definedName>
    <definedName name="NvsEndTime_5">41067.0619675926</definedName>
    <definedName name="NvsEndTime1">40579.062199074</definedName>
    <definedName name="NvsInstanceHook">"NG_Delete_Cols"</definedName>
    <definedName name="NvsInstLang">"VENG"</definedName>
    <definedName name="NvsInstSpec" localSheetId="0">"%,FBUSINESS_UNIT,V00036"</definedName>
    <definedName name="NvsInstSpec">"%,FBUSINESS_UNIT,V00005"</definedName>
    <definedName name="NvsInstSpec_1">"%"</definedName>
    <definedName name="NvsInstSpec_3">"%,FBUSINESS_UNIT,V00005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PF..,CZF.BUSINESS_UNIT."</definedName>
    <definedName name="NvsNplSpec_2">"%,X,RZF..,CZF.."</definedName>
    <definedName name="NvsPanelBusUnit">"V"</definedName>
    <definedName name="NvsPanelBusUnit_1">"V"</definedName>
    <definedName name="NvsPanelBusUnit_2">"V00005"</definedName>
    <definedName name="NvsPanelEffdt" localSheetId="0">"V2003-11-05"</definedName>
    <definedName name="NvsPanelEffdt">"V2003-11-14"</definedName>
    <definedName name="NvsPanelEffdt_1">"V2003-11-14"</definedName>
    <definedName name="NvsPanelEffdt_2">"V2003-07-01"</definedName>
    <definedName name="NvsPanelEffdt_3">"V2003-11-05"</definedName>
    <definedName name="NvsPanelSetid">"VSHARE"</definedName>
    <definedName name="NvsParentRef">[435]Sheet1!$L$72</definedName>
    <definedName name="NvsReqBU">"VNVSDD"</definedName>
    <definedName name="NvsReqBUOnly">"VN"</definedName>
    <definedName name="NvsStyleNme">"NoFormat.xls"</definedName>
    <definedName name="NvsTransLed">"VN"</definedName>
    <definedName name="NvsTreeASD" localSheetId="0">"V2005-10-31"</definedName>
    <definedName name="NvsTreeASD">"V2009-08-31"</definedName>
    <definedName name="NvsTreeASD_1">"V2009-12-31"</definedName>
    <definedName name="NvsTreeASD_2">"V2012-02-29"</definedName>
    <definedName name="NvsTreeASD_3">"V2011-03-31"</definedName>
    <definedName name="NvsTreeASD_3_1">"V2010-12-31"</definedName>
    <definedName name="NvsTreeASD_3_1_1">"V2011-03-31"</definedName>
    <definedName name="NvsTreeASD_3_1_1_1">"V2010-12-31"</definedName>
    <definedName name="NvsTreeASD_4">"V2011-03-31"</definedName>
    <definedName name="NvsTreeASD_5">"V2009-08-31"</definedName>
    <definedName name="NvsTreeASD1">"V2007-03-31"</definedName>
    <definedName name="NvsValTbl.ACCOUNT">"GL_ACCOUNT_TBL"</definedName>
    <definedName name="NvsValTbl.AFFILIATE">"BUS_UNIT_TBL_FS"</definedName>
    <definedName name="NvsValTbl.AFFILIATE_1">"BUS_UNIT_TBL_FS"</definedName>
    <definedName name="NvsValTbl.AFFILIATE_2">"BUS_UNIT_TBL_GL"</definedName>
    <definedName name="NvsValTbl.AFFILIATE_2_1">"AFFILIATE_VW"</definedName>
    <definedName name="NvsValTbl.AFFILIATE_2_1_1">"BUS_UNIT_TBL_GL"</definedName>
    <definedName name="NvsValTbl.AFFILIATE_2_1_1_1">"AFFILIATE_VW"</definedName>
    <definedName name="NvsValTbl.AFFILIATE_3">"BUS_UNIT_TBL_GL"</definedName>
    <definedName name="NvsValTbl.AFFILIATE_INTRA1">"AFFINTRA1_VW"</definedName>
    <definedName name="NvsValTbl.BUSINESS_UNIT">"BUS_UNIT_TBL_FS"</definedName>
    <definedName name="NvsValTbl.CHARTFIELD1">"CHARTFIELD1_TBL"</definedName>
    <definedName name="NvsValTbl.CHARTFIELD2">"CHARTFIELD2_TBL"</definedName>
    <definedName name="NvsValTbl.CHARTFIELD3">"CHARTFIELD3_TBL"</definedName>
    <definedName name="NvsValTbl.CURRENCY_CD">"CHARTFIELD2_TBL"</definedName>
    <definedName name="NvsValTbl.DEPTID">"DEPARTMENT_TBL"</definedName>
    <definedName name="NvsValTbl.OPERATING_UNIT">"OPER_UNIT_TBL"</definedName>
    <definedName name="NvsValTbl.PRODUCT">"PRODUCT_TBL"</definedName>
    <definedName name="NvsValTbl.PROGRAM_CODE">"PROGRAM_TBL"</definedName>
    <definedName name="NvsValTbl.SCENARIO">"BD_SCENARIO_TBL"</definedName>
    <definedName name="NvsValTbl.STATISTICS_CODE">"STAT_TBL"</definedName>
    <definedName name="NvsValTbl.TREE_NODE">"TREE_NODE_VW"</definedName>
    <definedName name="NY_ACT_vs_BUD_By_Type">#REF!</definedName>
    <definedName name="NY_ACT_vs_BUD_Var_Anal">#REF!</definedName>
    <definedName name="NY_ACT_vs_BUD_Var_Anal_YTD">#REF!</definedName>
    <definedName name="NY_Base" localSheetId="0">[436]Mo_Thru_Put_2!$E$14:$E$78</definedName>
    <definedName name="NY_Base">[437]Mo_Thru_Put_2!$E$14:$E$78</definedName>
    <definedName name="NY_Bill_Sales" localSheetId="48">#REF!</definedName>
    <definedName name="NY_Bill_Sales" localSheetId="51">#REF!</definedName>
    <definedName name="NY_Bill_Sales" localSheetId="50">#REF!</definedName>
    <definedName name="NY_Bill_Sales" localSheetId="52">#REF!</definedName>
    <definedName name="NY_Bill_Sales" localSheetId="53">#REF!</definedName>
    <definedName name="NY_Bill_Sales">#REF!</definedName>
    <definedName name="NY_BUD_vs_ACT_By_P_L" localSheetId="48">#REF!</definedName>
    <definedName name="NY_BUD_vs_ACT_By_P_L" localSheetId="51">#REF!</definedName>
    <definedName name="NY_BUD_vs_ACT_By_P_L" localSheetId="50">#REF!</definedName>
    <definedName name="NY_BUD_vs_ACT_By_P_L" localSheetId="52">#REF!</definedName>
    <definedName name="NY_BUD_vs_ACT_By_P_L" localSheetId="53">#REF!</definedName>
    <definedName name="NY_BUD_vs_ACT_By_P_L">#REF!</definedName>
    <definedName name="NY_Cust" localSheetId="48">#REF!</definedName>
    <definedName name="NY_Cust" localSheetId="51">#REF!</definedName>
    <definedName name="NY_Cust" localSheetId="50">#REF!</definedName>
    <definedName name="NY_Cust" localSheetId="52">#REF!</definedName>
    <definedName name="NY_Cust" localSheetId="53">#REF!</definedName>
    <definedName name="NY_Cust">#REF!</definedName>
    <definedName name="NY_Cust_Dis">#REF!</definedName>
    <definedName name="NY_DIST_ACT_Reg_Assets">#REF!</definedName>
    <definedName name="NY_DIST_ACT_Summary_Month">#REF!</definedName>
    <definedName name="NY_DIST_ACT_Summary_YTD">#REF!</definedName>
    <definedName name="NY_DIST_BUD_Reg_Assets">#REF!</definedName>
    <definedName name="NY_DIST_BUD_Summary_Month">#REF!</definedName>
    <definedName name="NY_DIST_BUD_Summary_YTD">#REF!</definedName>
    <definedName name="NY_DIST_BUD_vs_ACT">#REF!</definedName>
    <definedName name="NY_FIRM_SLOPE" localSheetId="0">[436]Mo_Thru_Put_2!$F$14:$F$78</definedName>
    <definedName name="NY_FIRM_SLOPE">[437]Mo_Thru_Put_2!$F$14:$F$78</definedName>
    <definedName name="NY_GAS_ACT_Reg_Assets" localSheetId="48">#REF!</definedName>
    <definedName name="NY_GAS_ACT_Reg_Assets" localSheetId="51">#REF!</definedName>
    <definedName name="NY_GAS_ACT_Reg_Assets" localSheetId="50">#REF!</definedName>
    <definedName name="NY_GAS_ACT_Reg_Assets" localSheetId="52">#REF!</definedName>
    <definedName name="NY_GAS_ACT_Reg_Assets" localSheetId="53">#REF!</definedName>
    <definedName name="NY_GAS_ACT_Reg_Assets">#REF!</definedName>
    <definedName name="NY_GAS_ACT_Summary_Month" localSheetId="48">#REF!</definedName>
    <definedName name="NY_GAS_ACT_Summary_Month" localSheetId="51">#REF!</definedName>
    <definedName name="NY_GAS_ACT_Summary_Month" localSheetId="50">#REF!</definedName>
    <definedName name="NY_GAS_ACT_Summary_Month" localSheetId="52">#REF!</definedName>
    <definedName name="NY_GAS_ACT_Summary_Month" localSheetId="53">#REF!</definedName>
    <definedName name="NY_GAS_ACT_Summary_Month">#REF!</definedName>
    <definedName name="NY_GAS_ACT_Summary_YTD" localSheetId="48">#REF!</definedName>
    <definedName name="NY_GAS_ACT_Summary_YTD" localSheetId="51">#REF!</definedName>
    <definedName name="NY_GAS_ACT_Summary_YTD" localSheetId="50">#REF!</definedName>
    <definedName name="NY_GAS_ACT_Summary_YTD" localSheetId="52">#REF!</definedName>
    <definedName name="NY_GAS_ACT_Summary_YTD" localSheetId="53">#REF!</definedName>
    <definedName name="NY_GAS_ACT_Summary_YTD">#REF!</definedName>
    <definedName name="NY_GAS_BUD_Reg_Assets">#REF!</definedName>
    <definedName name="NY_GAS_BUD_Summary_Month">#REF!</definedName>
    <definedName name="NY_GAS_BUD_Summary_YTD">#REF!</definedName>
    <definedName name="NY_GAS_BUD_vs_ACT">#REF!</definedName>
    <definedName name="NY_STD_ACT_Reg_Assets">#REF!</definedName>
    <definedName name="NY_STD_ACT_Summary_Month">#REF!</definedName>
    <definedName name="NY_STD_ACT_Summary_YTD">#REF!</definedName>
    <definedName name="NY_STD_BUD_Reg_Assets">#REF!</definedName>
    <definedName name="NY_STD_BUD_Summary_Month">#REF!</definedName>
    <definedName name="NY_STD_BUD_Summary_YTD">#REF!</definedName>
    <definedName name="NY_STD_BUD_vs_ACT">#REF!</definedName>
    <definedName name="NY_TCBASE" localSheetId="0">[438]Mo_Thru_Put_2!$H$14:$H$78</definedName>
    <definedName name="NY_TCBASE">[439]Mo_Thru_Put_2!$H$14:$H$78</definedName>
    <definedName name="NY_TCSLOPE" localSheetId="0">[438]Mo_Thru_Put_2!$I$14:$I$78</definedName>
    <definedName name="NY_TCSLOPE">[439]Mo_Thru_Put_2!$I$14:$I$78</definedName>
    <definedName name="NY20yrNormal" localSheetId="48">#REF!</definedName>
    <definedName name="NY20yrNormal" localSheetId="51">#REF!</definedName>
    <definedName name="NY20yrNormal" localSheetId="50">#REF!</definedName>
    <definedName name="NY20yrNormal" localSheetId="52">#REF!</definedName>
    <definedName name="NY20yrNormal" localSheetId="53">#REF!</definedName>
    <definedName name="NY20yrNormal">#REF!</definedName>
    <definedName name="NY30yrNormal" localSheetId="48">#REF!</definedName>
    <definedName name="NY30yrNormal" localSheetId="51">#REF!</definedName>
    <definedName name="NY30yrNormal" localSheetId="50">#REF!</definedName>
    <definedName name="NY30yrNormal" localSheetId="52">#REF!</definedName>
    <definedName name="NY30yrNormal" localSheetId="53">#REF!</definedName>
    <definedName name="NY30yrNormal">#REF!</definedName>
    <definedName name="NYBlktGraphs" localSheetId="48">#REF!</definedName>
    <definedName name="NYBlktGraphs" localSheetId="51">#REF!</definedName>
    <definedName name="NYBlktGraphs" localSheetId="50">#REF!</definedName>
    <definedName name="NYBlktGraphs" localSheetId="52">#REF!</definedName>
    <definedName name="NYBlktGraphs" localSheetId="53">#REF!</definedName>
    <definedName name="NYBlktGraphs">#REF!</definedName>
    <definedName name="NYC">#REF!</definedName>
    <definedName name="NYCentBlktGrph">#REF!</definedName>
    <definedName name="NYMEX" localSheetId="0">[135]Indicies!$E$5</definedName>
    <definedName name="NYMEX">[136]Indicies!$E$5</definedName>
    <definedName name="NYPA" localSheetId="48">#REF!</definedName>
    <definedName name="NYPA" localSheetId="51">#REF!</definedName>
    <definedName name="NYPA" localSheetId="50">#REF!</definedName>
    <definedName name="NYPA" localSheetId="52">#REF!</definedName>
    <definedName name="NYPA" localSheetId="53">#REF!</definedName>
    <definedName name="NYPA">#REF!</definedName>
    <definedName name="NYPA_Msg" localSheetId="26">[164]Input!#REF!</definedName>
    <definedName name="NYPA_Msg" localSheetId="50">[164]Input!#REF!</definedName>
    <definedName name="NYPA_Msg" localSheetId="53">[164]Input!#REF!</definedName>
    <definedName name="NYPA_Msg">[164]Input!#REF!</definedName>
    <definedName name="NYPACResid">[120]NYPA!$AA$28</definedName>
    <definedName name="NYPAFY09" localSheetId="48">#REF!</definedName>
    <definedName name="NYPAFY09" localSheetId="51">#REF!</definedName>
    <definedName name="NYPAFY09" localSheetId="50">#REF!</definedName>
    <definedName name="NYPAFY09" localSheetId="52">#REF!</definedName>
    <definedName name="NYPAFY09" localSheetId="53">#REF!</definedName>
    <definedName name="NYPAFY09">#REF!</definedName>
    <definedName name="NYPAFY10" localSheetId="48">#REF!</definedName>
    <definedName name="NYPAFY10" localSheetId="51">#REF!</definedName>
    <definedName name="NYPAFY10" localSheetId="50">#REF!</definedName>
    <definedName name="NYPAFY10" localSheetId="52">#REF!</definedName>
    <definedName name="NYPAFY10" localSheetId="53">#REF!</definedName>
    <definedName name="NYPAFY10">#REF!</definedName>
    <definedName name="NYPAIndusSpec2">[120]Futures!$AN$35</definedName>
    <definedName name="NYPAOn">[120]NYPA!$AA$32</definedName>
    <definedName name="NYPAOnE">[120]NYPA!$AC$32</definedName>
    <definedName name="NYPAOnF">[120]NYPA!$AE$32</definedName>
    <definedName name="NYPAOnP">[120]NYPA!$AD$32</definedName>
    <definedName name="NYPAPILG" localSheetId="48">#REF!</definedName>
    <definedName name="NYPAPILG" localSheetId="51">#REF!</definedName>
    <definedName name="NYPAPILG" localSheetId="50">#REF!</definedName>
    <definedName name="NYPAPILG" localSheetId="52">#REF!</definedName>
    <definedName name="NYPAPILG" localSheetId="53">#REF!</definedName>
    <definedName name="NYPAPILG">#REF!</definedName>
    <definedName name="NYPAWE">[120]NYPA!$AA$34</definedName>
    <definedName name="NYPAWEE">[120]NYPA!$AC$34</definedName>
    <definedName name="NYPAWEF">[120]NYPA!$AE$34</definedName>
    <definedName name="NYPAWEP">[120]NYPA!$AD$34</definedName>
    <definedName name="NYPAWN">[120]NYPA!$AA$33</definedName>
    <definedName name="NYPAWNE">[120]NYPA!$AC$33</definedName>
    <definedName name="NYPAWNF">[120]NYPA!$AE$33</definedName>
    <definedName name="NYPAWNP">[120]NYPA!$AD$33</definedName>
    <definedName name="NYPAWResid">[120]NYPA!$AA$27</definedName>
    <definedName name="NYPPRENT" localSheetId="48">#REF!</definedName>
    <definedName name="NYPPRENT" localSheetId="51">#REF!</definedName>
    <definedName name="NYPPRENT" localSheetId="50">#REF!</definedName>
    <definedName name="NYPPRENT" localSheetId="52">#REF!</definedName>
    <definedName name="NYPPRENT" localSheetId="53">#REF!</definedName>
    <definedName name="NYPPRENT">#REF!</definedName>
    <definedName name="nyserda" localSheetId="26">'[394]14-R&amp;D'!#REF!</definedName>
    <definedName name="nyserda" localSheetId="50">'[394]14-R&amp;D'!#REF!</definedName>
    <definedName name="nyserda" localSheetId="53">'[394]14-R&amp;D'!#REF!</definedName>
    <definedName name="nyserda">'[394]14-R&amp;D'!#REF!</definedName>
    <definedName name="NYTotGraphs" localSheetId="48">#REF!</definedName>
    <definedName name="NYTotGraphs" localSheetId="51">#REF!</definedName>
    <definedName name="NYTotGraphs" localSheetId="50">#REF!</definedName>
    <definedName name="NYTotGraphs" localSheetId="52">#REF!</definedName>
    <definedName name="NYTotGraphs" localSheetId="53">#REF!</definedName>
    <definedName name="NYTotGraphs">#REF!</definedName>
    <definedName name="NYWestDivBlktGrphs" localSheetId="48">#REF!</definedName>
    <definedName name="NYWestDivBlktGrphs" localSheetId="51">#REF!</definedName>
    <definedName name="NYWestDivBlktGrphs" localSheetId="50">#REF!</definedName>
    <definedName name="NYWestDivBlktGrphs" localSheetId="52">#REF!</definedName>
    <definedName name="NYWestDivBlktGrphs" localSheetId="53">#REF!</definedName>
    <definedName name="NYWestDivBlktGrphs">#REF!</definedName>
    <definedName name="O" localSheetId="48">#REF!</definedName>
    <definedName name="O" localSheetId="51">#REF!</definedName>
    <definedName name="O" localSheetId="50">#REF!</definedName>
    <definedName name="O" localSheetId="52">#REF!</definedName>
    <definedName name="O" localSheetId="53">#REF!</definedName>
    <definedName name="O">#REF!</definedName>
    <definedName name="o_m">#REF!</definedName>
    <definedName name="OA">#REF!</definedName>
    <definedName name="Oct">[30]FY2000!$W$396:$AG$436</definedName>
    <definedName name="Oct_16_2008" localSheetId="48">#REF!</definedName>
    <definedName name="Oct_16_2008" localSheetId="51">#REF!</definedName>
    <definedName name="Oct_16_2008" localSheetId="50">#REF!</definedName>
    <definedName name="Oct_16_2008" localSheetId="52">#REF!</definedName>
    <definedName name="Oct_16_2008" localSheetId="53">#REF!</definedName>
    <definedName name="Oct_16_2008">#REF!</definedName>
    <definedName name="OCT_2003_MCG" localSheetId="48">#REF!</definedName>
    <definedName name="OCT_2003_MCG" localSheetId="51">#REF!</definedName>
    <definedName name="OCT_2003_MCG" localSheetId="50">#REF!</definedName>
    <definedName name="OCT_2003_MCG" localSheetId="52">#REF!</definedName>
    <definedName name="OCT_2003_MCG" localSheetId="53">#REF!</definedName>
    <definedName name="OCT_2003_MCG">#REF!</definedName>
    <definedName name="Oct_31_2008" localSheetId="48">#REF!</definedName>
    <definedName name="Oct_31_2008" localSheetId="51">#REF!</definedName>
    <definedName name="Oct_31_2008" localSheetId="50">#REF!</definedName>
    <definedName name="Oct_31_2008" localSheetId="52">#REF!</definedName>
    <definedName name="Oct_31_2008" localSheetId="53">#REF!</definedName>
    <definedName name="Oct_31_2008">#REF!</definedName>
    <definedName name="Oct2004_MCG">#REF!</definedName>
    <definedName name="Oct3Vol">[120]Futures!$AS$48</definedName>
    <definedName name="OCTINPUT" localSheetId="26">[440]May!#REF!</definedName>
    <definedName name="OCTINPUT" localSheetId="48">[440]May!#REF!</definedName>
    <definedName name="OCTINPUT" localSheetId="50">[440]May!#REF!</definedName>
    <definedName name="OCTINPUT" localSheetId="52">[440]May!#REF!</definedName>
    <definedName name="OCTINPUT" localSheetId="49">[440]May!#REF!</definedName>
    <definedName name="OCTINPUT" localSheetId="0">[441]May!#REF!</definedName>
    <definedName name="OCTINPUT">[440]May!#REF!</definedName>
    <definedName name="OctVol">[120]Futures!$AS$45</definedName>
    <definedName name="OE_OR">#N/A</definedName>
    <definedName name="OffD">[120]Analysis!$O$44</definedName>
    <definedName name="OFFSYSTEMSALES" localSheetId="48">#REF!</definedName>
    <definedName name="OFFSYSTEMSALES" localSheetId="51">#REF!</definedName>
    <definedName name="OFFSYSTEMSALES" localSheetId="50">#REF!</definedName>
    <definedName name="OFFSYSTEMSALES" localSheetId="52">#REF!</definedName>
    <definedName name="OFFSYSTEMSALES" localSheetId="53">#REF!</definedName>
    <definedName name="OFFSYSTEMSALES">#REF!</definedName>
    <definedName name="OFFSYSTEMTRANSP" localSheetId="48">#REF!</definedName>
    <definedName name="OFFSYSTEMTRANSP" localSheetId="51">#REF!</definedName>
    <definedName name="OFFSYSTEMTRANSP" localSheetId="50">#REF!</definedName>
    <definedName name="OFFSYSTEMTRANSP" localSheetId="52">#REF!</definedName>
    <definedName name="OFFSYSTEMTRANSP" localSheetId="53">#REF!</definedName>
    <definedName name="OFFSYSTEMTRANSP">#REF!</definedName>
    <definedName name="OIL" localSheetId="48">#REF!</definedName>
    <definedName name="OIL" localSheetId="51">#REF!</definedName>
    <definedName name="OIL" localSheetId="50">#REF!</definedName>
    <definedName name="OIL" localSheetId="52">#REF!</definedName>
    <definedName name="OIL" localSheetId="53">#REF!</definedName>
    <definedName name="OIL">#REF!</definedName>
    <definedName name="Oil_Production_Summary">#REF!</definedName>
    <definedName name="OILPRICETBLE1" localSheetId="0">'[442]Oil Price Tble1'!$A$1:$T$105</definedName>
    <definedName name="OILPRICETBLE1">'[443]Oil Price Tble1'!$A$1:$T$105</definedName>
    <definedName name="ok">[444]Data!$A$84:$L$167</definedName>
    <definedName name="okl">[444]Summary!$A$1:$F$47</definedName>
    <definedName name="old" localSheetId="19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localSheetId="21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localSheetId="26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localSheetId="48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localSheetId="47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localSheetId="51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localSheetId="50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localSheetId="52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localSheetId="53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localSheetId="49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_name" localSheetId="19" hidden="1">{"Collection report",#N/A,FALSE,"March"}</definedName>
    <definedName name="old_name" localSheetId="26" hidden="1">{"Collection report",#N/A,FALSE,"March"}</definedName>
    <definedName name="old_name" localSheetId="48" hidden="1">{"Collection report",#N/A,FALSE,"March"}</definedName>
    <definedName name="old_name" localSheetId="47" hidden="1">{"Collection report",#N/A,FALSE,"March"}</definedName>
    <definedName name="old_name" localSheetId="51" hidden="1">{"Collection report",#N/A,FALSE,"March"}</definedName>
    <definedName name="old_name" localSheetId="50" hidden="1">{"Collection report",#N/A,FALSE,"March"}</definedName>
    <definedName name="old_name" localSheetId="52" hidden="1">{"Collection report",#N/A,FALSE,"March"}</definedName>
    <definedName name="old_name" localSheetId="53" hidden="1">{"Collection report",#N/A,FALSE,"March"}</definedName>
    <definedName name="old_name" localSheetId="49" hidden="1">{"Collection report",#N/A,FALSE,"March"}</definedName>
    <definedName name="old_name" localSheetId="0" hidden="1">{"Collection report",#N/A,FALSE,"March"}</definedName>
    <definedName name="old_name" localSheetId="1" hidden="1">{"Collection report",#N/A,FALSE,"March"}</definedName>
    <definedName name="old_name" hidden="1">{"Collection report",#N/A,FALSE,"March"}</definedName>
    <definedName name="old_name_1" localSheetId="19" hidden="1">{"Collection report",#N/A,FALSE,"March"}</definedName>
    <definedName name="old_name_1" localSheetId="26" hidden="1">{"Collection report",#N/A,FALSE,"March"}</definedName>
    <definedName name="old_name_1" localSheetId="48" hidden="1">{"Collection report",#N/A,FALSE,"March"}</definedName>
    <definedName name="old_name_1" localSheetId="47" hidden="1">{"Collection report",#N/A,FALSE,"March"}</definedName>
    <definedName name="old_name_1" localSheetId="51" hidden="1">{"Collection report",#N/A,FALSE,"March"}</definedName>
    <definedName name="old_name_1" localSheetId="50" hidden="1">{"Collection report",#N/A,FALSE,"March"}</definedName>
    <definedName name="old_name_1" localSheetId="52" hidden="1">{"Collection report",#N/A,FALSE,"March"}</definedName>
    <definedName name="old_name_1" localSheetId="53" hidden="1">{"Collection report",#N/A,FALSE,"March"}</definedName>
    <definedName name="old_name_1" localSheetId="49" hidden="1">{"Collection report",#N/A,FALSE,"March"}</definedName>
    <definedName name="old_name_1" localSheetId="0" hidden="1">{"Collection report",#N/A,FALSE,"March"}</definedName>
    <definedName name="old_name_1" localSheetId="1" hidden="1">{"Collection report",#N/A,FALSE,"March"}</definedName>
    <definedName name="old_name_1" hidden="1">{"Collection report",#N/A,FALSE,"March"}</definedName>
    <definedName name="old_name_1_1" localSheetId="19" hidden="1">{"Collection report",#N/A,FALSE,"March"}</definedName>
    <definedName name="old_name_1_1" localSheetId="26" hidden="1">{"Collection report",#N/A,FALSE,"March"}</definedName>
    <definedName name="old_name_1_1" localSheetId="48" hidden="1">{"Collection report",#N/A,FALSE,"March"}</definedName>
    <definedName name="old_name_1_1" localSheetId="47" hidden="1">{"Collection report",#N/A,FALSE,"March"}</definedName>
    <definedName name="old_name_1_1" localSheetId="51" hidden="1">{"Collection report",#N/A,FALSE,"March"}</definedName>
    <definedName name="old_name_1_1" localSheetId="50" hidden="1">{"Collection report",#N/A,FALSE,"March"}</definedName>
    <definedName name="old_name_1_1" localSheetId="52" hidden="1">{"Collection report",#N/A,FALSE,"March"}</definedName>
    <definedName name="old_name_1_1" localSheetId="53" hidden="1">{"Collection report",#N/A,FALSE,"March"}</definedName>
    <definedName name="old_name_1_1" localSheetId="49" hidden="1">{"Collection report",#N/A,FALSE,"March"}</definedName>
    <definedName name="old_name_1_1" localSheetId="0" hidden="1">{"Collection report",#N/A,FALSE,"March"}</definedName>
    <definedName name="old_name_1_1" localSheetId="1" hidden="1">{"Collection report",#N/A,FALSE,"March"}</definedName>
    <definedName name="old_name_1_1" hidden="1">{"Collection report",#N/A,FALSE,"March"}</definedName>
    <definedName name="old_name_1_1_1" localSheetId="19" hidden="1">{"Collection report",#N/A,FALSE,"March"}</definedName>
    <definedName name="old_name_1_1_1" localSheetId="26" hidden="1">{"Collection report",#N/A,FALSE,"March"}</definedName>
    <definedName name="old_name_1_1_1" localSheetId="48" hidden="1">{"Collection report",#N/A,FALSE,"March"}</definedName>
    <definedName name="old_name_1_1_1" localSheetId="47" hidden="1">{"Collection report",#N/A,FALSE,"March"}</definedName>
    <definedName name="old_name_1_1_1" localSheetId="51" hidden="1">{"Collection report",#N/A,FALSE,"March"}</definedName>
    <definedName name="old_name_1_1_1" localSheetId="50" hidden="1">{"Collection report",#N/A,FALSE,"March"}</definedName>
    <definedName name="old_name_1_1_1" localSheetId="52" hidden="1">{"Collection report",#N/A,FALSE,"March"}</definedName>
    <definedName name="old_name_1_1_1" localSheetId="53" hidden="1">{"Collection report",#N/A,FALSE,"March"}</definedName>
    <definedName name="old_name_1_1_1" localSheetId="49" hidden="1">{"Collection report",#N/A,FALSE,"March"}</definedName>
    <definedName name="old_name_1_1_1" localSheetId="0" hidden="1">{"Collection report",#N/A,FALSE,"March"}</definedName>
    <definedName name="old_name_1_1_1" localSheetId="1" hidden="1">{"Collection report",#N/A,FALSE,"March"}</definedName>
    <definedName name="old_name_1_1_1" hidden="1">{"Collection report",#N/A,FALSE,"March"}</definedName>
    <definedName name="old_name_1_1_1_1" localSheetId="19" hidden="1">{"Collection report",#N/A,FALSE,"March"}</definedName>
    <definedName name="old_name_1_1_1_1" localSheetId="26" hidden="1">{"Collection report",#N/A,FALSE,"March"}</definedName>
    <definedName name="old_name_1_1_1_1" localSheetId="48" hidden="1">{"Collection report",#N/A,FALSE,"March"}</definedName>
    <definedName name="old_name_1_1_1_1" localSheetId="47" hidden="1">{"Collection report",#N/A,FALSE,"March"}</definedName>
    <definedName name="old_name_1_1_1_1" localSheetId="51" hidden="1">{"Collection report",#N/A,FALSE,"March"}</definedName>
    <definedName name="old_name_1_1_1_1" localSheetId="50" hidden="1">{"Collection report",#N/A,FALSE,"March"}</definedName>
    <definedName name="old_name_1_1_1_1" localSheetId="52" hidden="1">{"Collection report",#N/A,FALSE,"March"}</definedName>
    <definedName name="old_name_1_1_1_1" localSheetId="53" hidden="1">{"Collection report",#N/A,FALSE,"March"}</definedName>
    <definedName name="old_name_1_1_1_1" localSheetId="49" hidden="1">{"Collection report",#N/A,FALSE,"March"}</definedName>
    <definedName name="old_name_1_1_1_1" localSheetId="0" hidden="1">{"Collection report",#N/A,FALSE,"March"}</definedName>
    <definedName name="old_name_1_1_1_1" localSheetId="1" hidden="1">{"Collection report",#N/A,FALSE,"March"}</definedName>
    <definedName name="old_name_1_1_1_1" hidden="1">{"Collection report",#N/A,FALSE,"March"}</definedName>
    <definedName name="old_name_1_1_2" localSheetId="19" hidden="1">{"Collection report",#N/A,FALSE,"March"}</definedName>
    <definedName name="old_name_1_1_2" localSheetId="26" hidden="1">{"Collection report",#N/A,FALSE,"March"}</definedName>
    <definedName name="old_name_1_1_2" localSheetId="48" hidden="1">{"Collection report",#N/A,FALSE,"March"}</definedName>
    <definedName name="old_name_1_1_2" localSheetId="47" hidden="1">{"Collection report",#N/A,FALSE,"March"}</definedName>
    <definedName name="old_name_1_1_2" localSheetId="51" hidden="1">{"Collection report",#N/A,FALSE,"March"}</definedName>
    <definedName name="old_name_1_1_2" localSheetId="50" hidden="1">{"Collection report",#N/A,FALSE,"March"}</definedName>
    <definedName name="old_name_1_1_2" localSheetId="52" hidden="1">{"Collection report",#N/A,FALSE,"March"}</definedName>
    <definedName name="old_name_1_1_2" localSheetId="53" hidden="1">{"Collection report",#N/A,FALSE,"March"}</definedName>
    <definedName name="old_name_1_1_2" localSheetId="49" hidden="1">{"Collection report",#N/A,FALSE,"March"}</definedName>
    <definedName name="old_name_1_1_2" localSheetId="0" hidden="1">{"Collection report",#N/A,FALSE,"March"}</definedName>
    <definedName name="old_name_1_1_2" localSheetId="1" hidden="1">{"Collection report",#N/A,FALSE,"March"}</definedName>
    <definedName name="old_name_1_1_2" hidden="1">{"Collection report",#N/A,FALSE,"March"}</definedName>
    <definedName name="old_name_1_2" localSheetId="19" hidden="1">{"Collection report",#N/A,FALSE,"March"}</definedName>
    <definedName name="old_name_1_2" localSheetId="26" hidden="1">{"Collection report",#N/A,FALSE,"March"}</definedName>
    <definedName name="old_name_1_2" localSheetId="48" hidden="1">{"Collection report",#N/A,FALSE,"March"}</definedName>
    <definedName name="old_name_1_2" localSheetId="47" hidden="1">{"Collection report",#N/A,FALSE,"March"}</definedName>
    <definedName name="old_name_1_2" localSheetId="51" hidden="1">{"Collection report",#N/A,FALSE,"March"}</definedName>
    <definedName name="old_name_1_2" localSheetId="50" hidden="1">{"Collection report",#N/A,FALSE,"March"}</definedName>
    <definedName name="old_name_1_2" localSheetId="52" hidden="1">{"Collection report",#N/A,FALSE,"March"}</definedName>
    <definedName name="old_name_1_2" localSheetId="53" hidden="1">{"Collection report",#N/A,FALSE,"March"}</definedName>
    <definedName name="old_name_1_2" localSheetId="49" hidden="1">{"Collection report",#N/A,FALSE,"March"}</definedName>
    <definedName name="old_name_1_2" localSheetId="0" hidden="1">{"Collection report",#N/A,FALSE,"March"}</definedName>
    <definedName name="old_name_1_2" localSheetId="1" hidden="1">{"Collection report",#N/A,FALSE,"March"}</definedName>
    <definedName name="old_name_1_2" hidden="1">{"Collection report",#N/A,FALSE,"March"}</definedName>
    <definedName name="old_name_1_2_1" localSheetId="19" hidden="1">{"Collection report",#N/A,FALSE,"March"}</definedName>
    <definedName name="old_name_1_2_1" localSheetId="26" hidden="1">{"Collection report",#N/A,FALSE,"March"}</definedName>
    <definedName name="old_name_1_2_1" localSheetId="48" hidden="1">{"Collection report",#N/A,FALSE,"March"}</definedName>
    <definedName name="old_name_1_2_1" localSheetId="47" hidden="1">{"Collection report",#N/A,FALSE,"March"}</definedName>
    <definedName name="old_name_1_2_1" localSheetId="51" hidden="1">{"Collection report",#N/A,FALSE,"March"}</definedName>
    <definedName name="old_name_1_2_1" localSheetId="50" hidden="1">{"Collection report",#N/A,FALSE,"March"}</definedName>
    <definedName name="old_name_1_2_1" localSheetId="52" hidden="1">{"Collection report",#N/A,FALSE,"March"}</definedName>
    <definedName name="old_name_1_2_1" localSheetId="53" hidden="1">{"Collection report",#N/A,FALSE,"March"}</definedName>
    <definedName name="old_name_1_2_1" localSheetId="49" hidden="1">{"Collection report",#N/A,FALSE,"March"}</definedName>
    <definedName name="old_name_1_2_1" localSheetId="0" hidden="1">{"Collection report",#N/A,FALSE,"March"}</definedName>
    <definedName name="old_name_1_2_1" localSheetId="1" hidden="1">{"Collection report",#N/A,FALSE,"March"}</definedName>
    <definedName name="old_name_1_2_1" hidden="1">{"Collection report",#N/A,FALSE,"March"}</definedName>
    <definedName name="old_name_1_3" localSheetId="19" hidden="1">{"Collection report",#N/A,FALSE,"March"}</definedName>
    <definedName name="old_name_1_3" localSheetId="26" hidden="1">{"Collection report",#N/A,FALSE,"March"}</definedName>
    <definedName name="old_name_1_3" localSheetId="48" hidden="1">{"Collection report",#N/A,FALSE,"March"}</definedName>
    <definedName name="old_name_1_3" localSheetId="47" hidden="1">{"Collection report",#N/A,FALSE,"March"}</definedName>
    <definedName name="old_name_1_3" localSheetId="51" hidden="1">{"Collection report",#N/A,FALSE,"March"}</definedName>
    <definedName name="old_name_1_3" localSheetId="50" hidden="1">{"Collection report",#N/A,FALSE,"March"}</definedName>
    <definedName name="old_name_1_3" localSheetId="52" hidden="1">{"Collection report",#N/A,FALSE,"March"}</definedName>
    <definedName name="old_name_1_3" localSheetId="53" hidden="1">{"Collection report",#N/A,FALSE,"March"}</definedName>
    <definedName name="old_name_1_3" localSheetId="49" hidden="1">{"Collection report",#N/A,FALSE,"March"}</definedName>
    <definedName name="old_name_1_3" localSheetId="0" hidden="1">{"Collection report",#N/A,FALSE,"March"}</definedName>
    <definedName name="old_name_1_3" localSheetId="1" hidden="1">{"Collection report",#N/A,FALSE,"March"}</definedName>
    <definedName name="old_name_1_3" hidden="1">{"Collection report",#N/A,FALSE,"March"}</definedName>
    <definedName name="old_name_1_3_1" localSheetId="19" hidden="1">{"Collection report",#N/A,FALSE,"March"}</definedName>
    <definedName name="old_name_1_3_1" localSheetId="26" hidden="1">{"Collection report",#N/A,FALSE,"March"}</definedName>
    <definedName name="old_name_1_3_1" localSheetId="48" hidden="1">{"Collection report",#N/A,FALSE,"March"}</definedName>
    <definedName name="old_name_1_3_1" localSheetId="47" hidden="1">{"Collection report",#N/A,FALSE,"March"}</definedName>
    <definedName name="old_name_1_3_1" localSheetId="51" hidden="1">{"Collection report",#N/A,FALSE,"March"}</definedName>
    <definedName name="old_name_1_3_1" localSheetId="50" hidden="1">{"Collection report",#N/A,FALSE,"March"}</definedName>
    <definedName name="old_name_1_3_1" localSheetId="52" hidden="1">{"Collection report",#N/A,FALSE,"March"}</definedName>
    <definedName name="old_name_1_3_1" localSheetId="53" hidden="1">{"Collection report",#N/A,FALSE,"March"}</definedName>
    <definedName name="old_name_1_3_1" localSheetId="49" hidden="1">{"Collection report",#N/A,FALSE,"March"}</definedName>
    <definedName name="old_name_1_3_1" localSheetId="0" hidden="1">{"Collection report",#N/A,FALSE,"March"}</definedName>
    <definedName name="old_name_1_3_1" localSheetId="1" hidden="1">{"Collection report",#N/A,FALSE,"March"}</definedName>
    <definedName name="old_name_1_3_1" hidden="1">{"Collection report",#N/A,FALSE,"March"}</definedName>
    <definedName name="old_name_1_4" localSheetId="19" hidden="1">{"Collection report",#N/A,FALSE,"March"}</definedName>
    <definedName name="old_name_1_4" localSheetId="26" hidden="1">{"Collection report",#N/A,FALSE,"March"}</definedName>
    <definedName name="old_name_1_4" localSheetId="48" hidden="1">{"Collection report",#N/A,FALSE,"March"}</definedName>
    <definedName name="old_name_1_4" localSheetId="47" hidden="1">{"Collection report",#N/A,FALSE,"March"}</definedName>
    <definedName name="old_name_1_4" localSheetId="51" hidden="1">{"Collection report",#N/A,FALSE,"March"}</definedName>
    <definedName name="old_name_1_4" localSheetId="50" hidden="1">{"Collection report",#N/A,FALSE,"March"}</definedName>
    <definedName name="old_name_1_4" localSheetId="52" hidden="1">{"Collection report",#N/A,FALSE,"March"}</definedName>
    <definedName name="old_name_1_4" localSheetId="53" hidden="1">{"Collection report",#N/A,FALSE,"March"}</definedName>
    <definedName name="old_name_1_4" localSheetId="49" hidden="1">{"Collection report",#N/A,FALSE,"March"}</definedName>
    <definedName name="old_name_1_4" localSheetId="0" hidden="1">{"Collection report",#N/A,FALSE,"March"}</definedName>
    <definedName name="old_name_1_4" localSheetId="1" hidden="1">{"Collection report",#N/A,FALSE,"March"}</definedName>
    <definedName name="old_name_1_4" hidden="1">{"Collection report",#N/A,FALSE,"March"}</definedName>
    <definedName name="old_name_1_4_1" localSheetId="19" hidden="1">{"Collection report",#N/A,FALSE,"March"}</definedName>
    <definedName name="old_name_1_4_1" localSheetId="26" hidden="1">{"Collection report",#N/A,FALSE,"March"}</definedName>
    <definedName name="old_name_1_4_1" localSheetId="48" hidden="1">{"Collection report",#N/A,FALSE,"March"}</definedName>
    <definedName name="old_name_1_4_1" localSheetId="47" hidden="1">{"Collection report",#N/A,FALSE,"March"}</definedName>
    <definedName name="old_name_1_4_1" localSheetId="51" hidden="1">{"Collection report",#N/A,FALSE,"March"}</definedName>
    <definedName name="old_name_1_4_1" localSheetId="50" hidden="1">{"Collection report",#N/A,FALSE,"March"}</definedName>
    <definedName name="old_name_1_4_1" localSheetId="52" hidden="1">{"Collection report",#N/A,FALSE,"March"}</definedName>
    <definedName name="old_name_1_4_1" localSheetId="53" hidden="1">{"Collection report",#N/A,FALSE,"March"}</definedName>
    <definedName name="old_name_1_4_1" localSheetId="49" hidden="1">{"Collection report",#N/A,FALSE,"March"}</definedName>
    <definedName name="old_name_1_4_1" localSheetId="0" hidden="1">{"Collection report",#N/A,FALSE,"March"}</definedName>
    <definedName name="old_name_1_4_1" localSheetId="1" hidden="1">{"Collection report",#N/A,FALSE,"March"}</definedName>
    <definedName name="old_name_1_4_1" hidden="1">{"Collection report",#N/A,FALSE,"March"}</definedName>
    <definedName name="old_name_1_5" localSheetId="19" hidden="1">{"Collection report",#N/A,FALSE,"March"}</definedName>
    <definedName name="old_name_1_5" localSheetId="26" hidden="1">{"Collection report",#N/A,FALSE,"March"}</definedName>
    <definedName name="old_name_1_5" localSheetId="48" hidden="1">{"Collection report",#N/A,FALSE,"March"}</definedName>
    <definedName name="old_name_1_5" localSheetId="47" hidden="1">{"Collection report",#N/A,FALSE,"March"}</definedName>
    <definedName name="old_name_1_5" localSheetId="51" hidden="1">{"Collection report",#N/A,FALSE,"March"}</definedName>
    <definedName name="old_name_1_5" localSheetId="50" hidden="1">{"Collection report",#N/A,FALSE,"March"}</definedName>
    <definedName name="old_name_1_5" localSheetId="52" hidden="1">{"Collection report",#N/A,FALSE,"March"}</definedName>
    <definedName name="old_name_1_5" localSheetId="53" hidden="1">{"Collection report",#N/A,FALSE,"March"}</definedName>
    <definedName name="old_name_1_5" localSheetId="49" hidden="1">{"Collection report",#N/A,FALSE,"March"}</definedName>
    <definedName name="old_name_1_5" localSheetId="0" hidden="1">{"Collection report",#N/A,FALSE,"March"}</definedName>
    <definedName name="old_name_1_5" localSheetId="1" hidden="1">{"Collection report",#N/A,FALSE,"March"}</definedName>
    <definedName name="old_name_1_5" hidden="1">{"Collection report",#N/A,FALSE,"March"}</definedName>
    <definedName name="old_name_2" localSheetId="19" hidden="1">{"Collection report",#N/A,FALSE,"March"}</definedName>
    <definedName name="old_name_2" localSheetId="26" hidden="1">{"Collection report",#N/A,FALSE,"March"}</definedName>
    <definedName name="old_name_2" localSheetId="48" hidden="1">{"Collection report",#N/A,FALSE,"March"}</definedName>
    <definedName name="old_name_2" localSheetId="47" hidden="1">{"Collection report",#N/A,FALSE,"March"}</definedName>
    <definedName name="old_name_2" localSheetId="51" hidden="1">{"Collection report",#N/A,FALSE,"March"}</definedName>
    <definedName name="old_name_2" localSheetId="50" hidden="1">{"Collection report",#N/A,FALSE,"March"}</definedName>
    <definedName name="old_name_2" localSheetId="52" hidden="1">{"Collection report",#N/A,FALSE,"March"}</definedName>
    <definedName name="old_name_2" localSheetId="53" hidden="1">{"Collection report",#N/A,FALSE,"March"}</definedName>
    <definedName name="old_name_2" localSheetId="49" hidden="1">{"Collection report",#N/A,FALSE,"March"}</definedName>
    <definedName name="old_name_2" localSheetId="0" hidden="1">{"Collection report",#N/A,FALSE,"March"}</definedName>
    <definedName name="old_name_2" localSheetId="1" hidden="1">{"Collection report",#N/A,FALSE,"March"}</definedName>
    <definedName name="old_name_2" hidden="1">{"Collection report",#N/A,FALSE,"March"}</definedName>
    <definedName name="old_name_2_1" localSheetId="19" hidden="1">{"Collection report",#N/A,FALSE,"March"}</definedName>
    <definedName name="old_name_2_1" localSheetId="26" hidden="1">{"Collection report",#N/A,FALSE,"March"}</definedName>
    <definedName name="old_name_2_1" localSheetId="48" hidden="1">{"Collection report",#N/A,FALSE,"March"}</definedName>
    <definedName name="old_name_2_1" localSheetId="47" hidden="1">{"Collection report",#N/A,FALSE,"March"}</definedName>
    <definedName name="old_name_2_1" localSheetId="51" hidden="1">{"Collection report",#N/A,FALSE,"March"}</definedName>
    <definedName name="old_name_2_1" localSheetId="50" hidden="1">{"Collection report",#N/A,FALSE,"March"}</definedName>
    <definedName name="old_name_2_1" localSheetId="52" hidden="1">{"Collection report",#N/A,FALSE,"March"}</definedName>
    <definedName name="old_name_2_1" localSheetId="53" hidden="1">{"Collection report",#N/A,FALSE,"March"}</definedName>
    <definedName name="old_name_2_1" localSheetId="49" hidden="1">{"Collection report",#N/A,FALSE,"March"}</definedName>
    <definedName name="old_name_2_1" localSheetId="0" hidden="1">{"Collection report",#N/A,FALSE,"March"}</definedName>
    <definedName name="old_name_2_1" localSheetId="1" hidden="1">{"Collection report",#N/A,FALSE,"March"}</definedName>
    <definedName name="old_name_2_1" hidden="1">{"Collection report",#N/A,FALSE,"March"}</definedName>
    <definedName name="old_name_2_1_1" localSheetId="19" hidden="1">{"Collection report",#N/A,FALSE,"March"}</definedName>
    <definedName name="old_name_2_1_1" localSheetId="26" hidden="1">{"Collection report",#N/A,FALSE,"March"}</definedName>
    <definedName name="old_name_2_1_1" localSheetId="48" hidden="1">{"Collection report",#N/A,FALSE,"March"}</definedName>
    <definedName name="old_name_2_1_1" localSheetId="47" hidden="1">{"Collection report",#N/A,FALSE,"March"}</definedName>
    <definedName name="old_name_2_1_1" localSheetId="51" hidden="1">{"Collection report",#N/A,FALSE,"March"}</definedName>
    <definedName name="old_name_2_1_1" localSheetId="50" hidden="1">{"Collection report",#N/A,FALSE,"March"}</definedName>
    <definedName name="old_name_2_1_1" localSheetId="52" hidden="1">{"Collection report",#N/A,FALSE,"March"}</definedName>
    <definedName name="old_name_2_1_1" localSheetId="53" hidden="1">{"Collection report",#N/A,FALSE,"March"}</definedName>
    <definedName name="old_name_2_1_1" localSheetId="49" hidden="1">{"Collection report",#N/A,FALSE,"March"}</definedName>
    <definedName name="old_name_2_1_1" localSheetId="0" hidden="1">{"Collection report",#N/A,FALSE,"March"}</definedName>
    <definedName name="old_name_2_1_1" localSheetId="1" hidden="1">{"Collection report",#N/A,FALSE,"March"}</definedName>
    <definedName name="old_name_2_1_1" hidden="1">{"Collection report",#N/A,FALSE,"March"}</definedName>
    <definedName name="old_name_2_1_1_1" localSheetId="19" hidden="1">{"Collection report",#N/A,FALSE,"March"}</definedName>
    <definedName name="old_name_2_1_1_1" localSheetId="26" hidden="1">{"Collection report",#N/A,FALSE,"March"}</definedName>
    <definedName name="old_name_2_1_1_1" localSheetId="48" hidden="1">{"Collection report",#N/A,FALSE,"March"}</definedName>
    <definedName name="old_name_2_1_1_1" localSheetId="47" hidden="1">{"Collection report",#N/A,FALSE,"March"}</definedName>
    <definedName name="old_name_2_1_1_1" localSheetId="51" hidden="1">{"Collection report",#N/A,FALSE,"March"}</definedName>
    <definedName name="old_name_2_1_1_1" localSheetId="50" hidden="1">{"Collection report",#N/A,FALSE,"March"}</definedName>
    <definedName name="old_name_2_1_1_1" localSheetId="52" hidden="1">{"Collection report",#N/A,FALSE,"March"}</definedName>
    <definedName name="old_name_2_1_1_1" localSheetId="53" hidden="1">{"Collection report",#N/A,FALSE,"March"}</definedName>
    <definedName name="old_name_2_1_1_1" localSheetId="49" hidden="1">{"Collection report",#N/A,FALSE,"March"}</definedName>
    <definedName name="old_name_2_1_1_1" localSheetId="0" hidden="1">{"Collection report",#N/A,FALSE,"March"}</definedName>
    <definedName name="old_name_2_1_1_1" localSheetId="1" hidden="1">{"Collection report",#N/A,FALSE,"March"}</definedName>
    <definedName name="old_name_2_1_1_1" hidden="1">{"Collection report",#N/A,FALSE,"March"}</definedName>
    <definedName name="old_name_2_1_2" localSheetId="19" hidden="1">{"Collection report",#N/A,FALSE,"March"}</definedName>
    <definedName name="old_name_2_1_2" localSheetId="26" hidden="1">{"Collection report",#N/A,FALSE,"March"}</definedName>
    <definedName name="old_name_2_1_2" localSheetId="48" hidden="1">{"Collection report",#N/A,FALSE,"March"}</definedName>
    <definedName name="old_name_2_1_2" localSheetId="47" hidden="1">{"Collection report",#N/A,FALSE,"March"}</definedName>
    <definedName name="old_name_2_1_2" localSheetId="51" hidden="1">{"Collection report",#N/A,FALSE,"March"}</definedName>
    <definedName name="old_name_2_1_2" localSheetId="50" hidden="1">{"Collection report",#N/A,FALSE,"March"}</definedName>
    <definedName name="old_name_2_1_2" localSheetId="52" hidden="1">{"Collection report",#N/A,FALSE,"March"}</definedName>
    <definedName name="old_name_2_1_2" localSheetId="53" hidden="1">{"Collection report",#N/A,FALSE,"March"}</definedName>
    <definedName name="old_name_2_1_2" localSheetId="49" hidden="1">{"Collection report",#N/A,FALSE,"March"}</definedName>
    <definedName name="old_name_2_1_2" localSheetId="0" hidden="1">{"Collection report",#N/A,FALSE,"March"}</definedName>
    <definedName name="old_name_2_1_2" localSheetId="1" hidden="1">{"Collection report",#N/A,FALSE,"March"}</definedName>
    <definedName name="old_name_2_1_2" hidden="1">{"Collection report",#N/A,FALSE,"March"}</definedName>
    <definedName name="old_name_2_2" localSheetId="19" hidden="1">{"Collection report",#N/A,FALSE,"March"}</definedName>
    <definedName name="old_name_2_2" localSheetId="26" hidden="1">{"Collection report",#N/A,FALSE,"March"}</definedName>
    <definedName name="old_name_2_2" localSheetId="48" hidden="1">{"Collection report",#N/A,FALSE,"March"}</definedName>
    <definedName name="old_name_2_2" localSheetId="47" hidden="1">{"Collection report",#N/A,FALSE,"March"}</definedName>
    <definedName name="old_name_2_2" localSheetId="51" hidden="1">{"Collection report",#N/A,FALSE,"March"}</definedName>
    <definedName name="old_name_2_2" localSheetId="50" hidden="1">{"Collection report",#N/A,FALSE,"March"}</definedName>
    <definedName name="old_name_2_2" localSheetId="52" hidden="1">{"Collection report",#N/A,FALSE,"March"}</definedName>
    <definedName name="old_name_2_2" localSheetId="53" hidden="1">{"Collection report",#N/A,FALSE,"March"}</definedName>
    <definedName name="old_name_2_2" localSheetId="49" hidden="1">{"Collection report",#N/A,FALSE,"March"}</definedName>
    <definedName name="old_name_2_2" localSheetId="0" hidden="1">{"Collection report",#N/A,FALSE,"March"}</definedName>
    <definedName name="old_name_2_2" localSheetId="1" hidden="1">{"Collection report",#N/A,FALSE,"March"}</definedName>
    <definedName name="old_name_2_2" hidden="1">{"Collection report",#N/A,FALSE,"March"}</definedName>
    <definedName name="old_name_2_2_1" localSheetId="19" hidden="1">{"Collection report",#N/A,FALSE,"March"}</definedName>
    <definedName name="old_name_2_2_1" localSheetId="26" hidden="1">{"Collection report",#N/A,FALSE,"March"}</definedName>
    <definedName name="old_name_2_2_1" localSheetId="48" hidden="1">{"Collection report",#N/A,FALSE,"March"}</definedName>
    <definedName name="old_name_2_2_1" localSheetId="47" hidden="1">{"Collection report",#N/A,FALSE,"March"}</definedName>
    <definedName name="old_name_2_2_1" localSheetId="51" hidden="1">{"Collection report",#N/A,FALSE,"March"}</definedName>
    <definedName name="old_name_2_2_1" localSheetId="50" hidden="1">{"Collection report",#N/A,FALSE,"March"}</definedName>
    <definedName name="old_name_2_2_1" localSheetId="52" hidden="1">{"Collection report",#N/A,FALSE,"March"}</definedName>
    <definedName name="old_name_2_2_1" localSheetId="53" hidden="1">{"Collection report",#N/A,FALSE,"March"}</definedName>
    <definedName name="old_name_2_2_1" localSheetId="49" hidden="1">{"Collection report",#N/A,FALSE,"March"}</definedName>
    <definedName name="old_name_2_2_1" localSheetId="0" hidden="1">{"Collection report",#N/A,FALSE,"March"}</definedName>
    <definedName name="old_name_2_2_1" localSheetId="1" hidden="1">{"Collection report",#N/A,FALSE,"March"}</definedName>
    <definedName name="old_name_2_2_1" hidden="1">{"Collection report",#N/A,FALSE,"March"}</definedName>
    <definedName name="old_name_2_3" localSheetId="19" hidden="1">{"Collection report",#N/A,FALSE,"March"}</definedName>
    <definedName name="old_name_2_3" localSheetId="26" hidden="1">{"Collection report",#N/A,FALSE,"March"}</definedName>
    <definedName name="old_name_2_3" localSheetId="48" hidden="1">{"Collection report",#N/A,FALSE,"March"}</definedName>
    <definedName name="old_name_2_3" localSheetId="47" hidden="1">{"Collection report",#N/A,FALSE,"March"}</definedName>
    <definedName name="old_name_2_3" localSheetId="51" hidden="1">{"Collection report",#N/A,FALSE,"March"}</definedName>
    <definedName name="old_name_2_3" localSheetId="50" hidden="1">{"Collection report",#N/A,FALSE,"March"}</definedName>
    <definedName name="old_name_2_3" localSheetId="52" hidden="1">{"Collection report",#N/A,FALSE,"March"}</definedName>
    <definedName name="old_name_2_3" localSheetId="53" hidden="1">{"Collection report",#N/A,FALSE,"March"}</definedName>
    <definedName name="old_name_2_3" localSheetId="49" hidden="1">{"Collection report",#N/A,FALSE,"March"}</definedName>
    <definedName name="old_name_2_3" localSheetId="0" hidden="1">{"Collection report",#N/A,FALSE,"March"}</definedName>
    <definedName name="old_name_2_3" localSheetId="1" hidden="1">{"Collection report",#N/A,FALSE,"March"}</definedName>
    <definedName name="old_name_2_3" hidden="1">{"Collection report",#N/A,FALSE,"March"}</definedName>
    <definedName name="old_name_2_3_1" localSheetId="19" hidden="1">{"Collection report",#N/A,FALSE,"March"}</definedName>
    <definedName name="old_name_2_3_1" localSheetId="26" hidden="1">{"Collection report",#N/A,FALSE,"March"}</definedName>
    <definedName name="old_name_2_3_1" localSheetId="48" hidden="1">{"Collection report",#N/A,FALSE,"March"}</definedName>
    <definedName name="old_name_2_3_1" localSheetId="47" hidden="1">{"Collection report",#N/A,FALSE,"March"}</definedName>
    <definedName name="old_name_2_3_1" localSheetId="51" hidden="1">{"Collection report",#N/A,FALSE,"March"}</definedName>
    <definedName name="old_name_2_3_1" localSheetId="50" hidden="1">{"Collection report",#N/A,FALSE,"March"}</definedName>
    <definedName name="old_name_2_3_1" localSheetId="52" hidden="1">{"Collection report",#N/A,FALSE,"March"}</definedName>
    <definedName name="old_name_2_3_1" localSheetId="53" hidden="1">{"Collection report",#N/A,FALSE,"March"}</definedName>
    <definedName name="old_name_2_3_1" localSheetId="49" hidden="1">{"Collection report",#N/A,FALSE,"March"}</definedName>
    <definedName name="old_name_2_3_1" localSheetId="0" hidden="1">{"Collection report",#N/A,FALSE,"March"}</definedName>
    <definedName name="old_name_2_3_1" localSheetId="1" hidden="1">{"Collection report",#N/A,FALSE,"March"}</definedName>
    <definedName name="old_name_2_3_1" hidden="1">{"Collection report",#N/A,FALSE,"March"}</definedName>
    <definedName name="old_name_2_4" localSheetId="19" hidden="1">{"Collection report",#N/A,FALSE,"March"}</definedName>
    <definedName name="old_name_2_4" localSheetId="26" hidden="1">{"Collection report",#N/A,FALSE,"March"}</definedName>
    <definedName name="old_name_2_4" localSheetId="48" hidden="1">{"Collection report",#N/A,FALSE,"March"}</definedName>
    <definedName name="old_name_2_4" localSheetId="47" hidden="1">{"Collection report",#N/A,FALSE,"March"}</definedName>
    <definedName name="old_name_2_4" localSheetId="51" hidden="1">{"Collection report",#N/A,FALSE,"March"}</definedName>
    <definedName name="old_name_2_4" localSheetId="50" hidden="1">{"Collection report",#N/A,FALSE,"March"}</definedName>
    <definedName name="old_name_2_4" localSheetId="52" hidden="1">{"Collection report",#N/A,FALSE,"March"}</definedName>
    <definedName name="old_name_2_4" localSheetId="53" hidden="1">{"Collection report",#N/A,FALSE,"March"}</definedName>
    <definedName name="old_name_2_4" localSheetId="49" hidden="1">{"Collection report",#N/A,FALSE,"March"}</definedName>
    <definedName name="old_name_2_4" localSheetId="0" hidden="1">{"Collection report",#N/A,FALSE,"March"}</definedName>
    <definedName name="old_name_2_4" localSheetId="1" hidden="1">{"Collection report",#N/A,FALSE,"March"}</definedName>
    <definedName name="old_name_2_4" hidden="1">{"Collection report",#N/A,FALSE,"March"}</definedName>
    <definedName name="old_name_2_4_1" localSheetId="19" hidden="1">{"Collection report",#N/A,FALSE,"March"}</definedName>
    <definedName name="old_name_2_4_1" localSheetId="26" hidden="1">{"Collection report",#N/A,FALSE,"March"}</definedName>
    <definedName name="old_name_2_4_1" localSheetId="48" hidden="1">{"Collection report",#N/A,FALSE,"March"}</definedName>
    <definedName name="old_name_2_4_1" localSheetId="47" hidden="1">{"Collection report",#N/A,FALSE,"March"}</definedName>
    <definedName name="old_name_2_4_1" localSheetId="51" hidden="1">{"Collection report",#N/A,FALSE,"March"}</definedName>
    <definedName name="old_name_2_4_1" localSheetId="50" hidden="1">{"Collection report",#N/A,FALSE,"March"}</definedName>
    <definedName name="old_name_2_4_1" localSheetId="52" hidden="1">{"Collection report",#N/A,FALSE,"March"}</definedName>
    <definedName name="old_name_2_4_1" localSheetId="53" hidden="1">{"Collection report",#N/A,FALSE,"March"}</definedName>
    <definedName name="old_name_2_4_1" localSheetId="49" hidden="1">{"Collection report",#N/A,FALSE,"March"}</definedName>
    <definedName name="old_name_2_4_1" localSheetId="0" hidden="1">{"Collection report",#N/A,FALSE,"March"}</definedName>
    <definedName name="old_name_2_4_1" localSheetId="1" hidden="1">{"Collection report",#N/A,FALSE,"March"}</definedName>
    <definedName name="old_name_2_4_1" hidden="1">{"Collection report",#N/A,FALSE,"March"}</definedName>
    <definedName name="old_name_2_5" localSheetId="19" hidden="1">{"Collection report",#N/A,FALSE,"March"}</definedName>
    <definedName name="old_name_2_5" localSheetId="26" hidden="1">{"Collection report",#N/A,FALSE,"March"}</definedName>
    <definedName name="old_name_2_5" localSheetId="48" hidden="1">{"Collection report",#N/A,FALSE,"March"}</definedName>
    <definedName name="old_name_2_5" localSheetId="47" hidden="1">{"Collection report",#N/A,FALSE,"March"}</definedName>
    <definedName name="old_name_2_5" localSheetId="51" hidden="1">{"Collection report",#N/A,FALSE,"March"}</definedName>
    <definedName name="old_name_2_5" localSheetId="50" hidden="1">{"Collection report",#N/A,FALSE,"March"}</definedName>
    <definedName name="old_name_2_5" localSheetId="52" hidden="1">{"Collection report",#N/A,FALSE,"March"}</definedName>
    <definedName name="old_name_2_5" localSheetId="53" hidden="1">{"Collection report",#N/A,FALSE,"March"}</definedName>
    <definedName name="old_name_2_5" localSheetId="49" hidden="1">{"Collection report",#N/A,FALSE,"March"}</definedName>
    <definedName name="old_name_2_5" localSheetId="0" hidden="1">{"Collection report",#N/A,FALSE,"March"}</definedName>
    <definedName name="old_name_2_5" localSheetId="1" hidden="1">{"Collection report",#N/A,FALSE,"March"}</definedName>
    <definedName name="old_name_2_5" hidden="1">{"Collection report",#N/A,FALSE,"March"}</definedName>
    <definedName name="old_name_3" localSheetId="19" hidden="1">{"Collection report",#N/A,FALSE,"March"}</definedName>
    <definedName name="old_name_3" localSheetId="26" hidden="1">{"Collection report",#N/A,FALSE,"March"}</definedName>
    <definedName name="old_name_3" localSheetId="48" hidden="1">{"Collection report",#N/A,FALSE,"March"}</definedName>
    <definedName name="old_name_3" localSheetId="47" hidden="1">{"Collection report",#N/A,FALSE,"March"}</definedName>
    <definedName name="old_name_3" localSheetId="51" hidden="1">{"Collection report",#N/A,FALSE,"March"}</definedName>
    <definedName name="old_name_3" localSheetId="50" hidden="1">{"Collection report",#N/A,FALSE,"March"}</definedName>
    <definedName name="old_name_3" localSheetId="52" hidden="1">{"Collection report",#N/A,FALSE,"March"}</definedName>
    <definedName name="old_name_3" localSheetId="53" hidden="1">{"Collection report",#N/A,FALSE,"March"}</definedName>
    <definedName name="old_name_3" localSheetId="49" hidden="1">{"Collection report",#N/A,FALSE,"March"}</definedName>
    <definedName name="old_name_3" localSheetId="0" hidden="1">{"Collection report",#N/A,FALSE,"March"}</definedName>
    <definedName name="old_name_3" localSheetId="1" hidden="1">{"Collection report",#N/A,FALSE,"March"}</definedName>
    <definedName name="old_name_3" hidden="1">{"Collection report",#N/A,FALSE,"March"}</definedName>
    <definedName name="old_name_3_1" localSheetId="19" hidden="1">{"Collection report",#N/A,FALSE,"March"}</definedName>
    <definedName name="old_name_3_1" localSheetId="26" hidden="1">{"Collection report",#N/A,FALSE,"March"}</definedName>
    <definedName name="old_name_3_1" localSheetId="48" hidden="1">{"Collection report",#N/A,FALSE,"March"}</definedName>
    <definedName name="old_name_3_1" localSheetId="47" hidden="1">{"Collection report",#N/A,FALSE,"March"}</definedName>
    <definedName name="old_name_3_1" localSheetId="51" hidden="1">{"Collection report",#N/A,FALSE,"March"}</definedName>
    <definedName name="old_name_3_1" localSheetId="50" hidden="1">{"Collection report",#N/A,FALSE,"March"}</definedName>
    <definedName name="old_name_3_1" localSheetId="52" hidden="1">{"Collection report",#N/A,FALSE,"March"}</definedName>
    <definedName name="old_name_3_1" localSheetId="53" hidden="1">{"Collection report",#N/A,FALSE,"March"}</definedName>
    <definedName name="old_name_3_1" localSheetId="49" hidden="1">{"Collection report",#N/A,FALSE,"March"}</definedName>
    <definedName name="old_name_3_1" localSheetId="0" hidden="1">{"Collection report",#N/A,FALSE,"March"}</definedName>
    <definedName name="old_name_3_1" localSheetId="1" hidden="1">{"Collection report",#N/A,FALSE,"March"}</definedName>
    <definedName name="old_name_3_1" hidden="1">{"Collection report",#N/A,FALSE,"March"}</definedName>
    <definedName name="old_name_3_1_1" localSheetId="19" hidden="1">{"Collection report",#N/A,FALSE,"March"}</definedName>
    <definedName name="old_name_3_1_1" localSheetId="26" hidden="1">{"Collection report",#N/A,FALSE,"March"}</definedName>
    <definedName name="old_name_3_1_1" localSheetId="48" hidden="1">{"Collection report",#N/A,FALSE,"March"}</definedName>
    <definedName name="old_name_3_1_1" localSheetId="47" hidden="1">{"Collection report",#N/A,FALSE,"March"}</definedName>
    <definedName name="old_name_3_1_1" localSheetId="51" hidden="1">{"Collection report",#N/A,FALSE,"March"}</definedName>
    <definedName name="old_name_3_1_1" localSheetId="50" hidden="1">{"Collection report",#N/A,FALSE,"March"}</definedName>
    <definedName name="old_name_3_1_1" localSheetId="52" hidden="1">{"Collection report",#N/A,FALSE,"March"}</definedName>
    <definedName name="old_name_3_1_1" localSheetId="53" hidden="1">{"Collection report",#N/A,FALSE,"March"}</definedName>
    <definedName name="old_name_3_1_1" localSheetId="49" hidden="1">{"Collection report",#N/A,FALSE,"March"}</definedName>
    <definedName name="old_name_3_1_1" localSheetId="0" hidden="1">{"Collection report",#N/A,FALSE,"March"}</definedName>
    <definedName name="old_name_3_1_1" localSheetId="1" hidden="1">{"Collection report",#N/A,FALSE,"March"}</definedName>
    <definedName name="old_name_3_1_1" hidden="1">{"Collection report",#N/A,FALSE,"March"}</definedName>
    <definedName name="old_name_3_1_1_1" localSheetId="19" hidden="1">{"Collection report",#N/A,FALSE,"March"}</definedName>
    <definedName name="old_name_3_1_1_1" localSheetId="26" hidden="1">{"Collection report",#N/A,FALSE,"March"}</definedName>
    <definedName name="old_name_3_1_1_1" localSheetId="48" hidden="1">{"Collection report",#N/A,FALSE,"March"}</definedName>
    <definedName name="old_name_3_1_1_1" localSheetId="47" hidden="1">{"Collection report",#N/A,FALSE,"March"}</definedName>
    <definedName name="old_name_3_1_1_1" localSheetId="51" hidden="1">{"Collection report",#N/A,FALSE,"March"}</definedName>
    <definedName name="old_name_3_1_1_1" localSheetId="50" hidden="1">{"Collection report",#N/A,FALSE,"March"}</definedName>
    <definedName name="old_name_3_1_1_1" localSheetId="52" hidden="1">{"Collection report",#N/A,FALSE,"March"}</definedName>
    <definedName name="old_name_3_1_1_1" localSheetId="53" hidden="1">{"Collection report",#N/A,FALSE,"March"}</definedName>
    <definedName name="old_name_3_1_1_1" localSheetId="49" hidden="1">{"Collection report",#N/A,FALSE,"March"}</definedName>
    <definedName name="old_name_3_1_1_1" localSheetId="0" hidden="1">{"Collection report",#N/A,FALSE,"March"}</definedName>
    <definedName name="old_name_3_1_1_1" localSheetId="1" hidden="1">{"Collection report",#N/A,FALSE,"March"}</definedName>
    <definedName name="old_name_3_1_1_1" hidden="1">{"Collection report",#N/A,FALSE,"March"}</definedName>
    <definedName name="old_name_3_1_2" localSheetId="19" hidden="1">{"Collection report",#N/A,FALSE,"March"}</definedName>
    <definedName name="old_name_3_1_2" localSheetId="26" hidden="1">{"Collection report",#N/A,FALSE,"March"}</definedName>
    <definedName name="old_name_3_1_2" localSheetId="48" hidden="1">{"Collection report",#N/A,FALSE,"March"}</definedName>
    <definedName name="old_name_3_1_2" localSheetId="47" hidden="1">{"Collection report",#N/A,FALSE,"March"}</definedName>
    <definedName name="old_name_3_1_2" localSheetId="51" hidden="1">{"Collection report",#N/A,FALSE,"March"}</definedName>
    <definedName name="old_name_3_1_2" localSheetId="50" hidden="1">{"Collection report",#N/A,FALSE,"March"}</definedName>
    <definedName name="old_name_3_1_2" localSheetId="52" hidden="1">{"Collection report",#N/A,FALSE,"March"}</definedName>
    <definedName name="old_name_3_1_2" localSheetId="53" hidden="1">{"Collection report",#N/A,FALSE,"March"}</definedName>
    <definedName name="old_name_3_1_2" localSheetId="49" hidden="1">{"Collection report",#N/A,FALSE,"March"}</definedName>
    <definedName name="old_name_3_1_2" localSheetId="0" hidden="1">{"Collection report",#N/A,FALSE,"March"}</definedName>
    <definedName name="old_name_3_1_2" localSheetId="1" hidden="1">{"Collection report",#N/A,FALSE,"March"}</definedName>
    <definedName name="old_name_3_1_2" hidden="1">{"Collection report",#N/A,FALSE,"March"}</definedName>
    <definedName name="old_name_3_2" localSheetId="19" hidden="1">{"Collection report",#N/A,FALSE,"March"}</definedName>
    <definedName name="old_name_3_2" localSheetId="26" hidden="1">{"Collection report",#N/A,FALSE,"March"}</definedName>
    <definedName name="old_name_3_2" localSheetId="48" hidden="1">{"Collection report",#N/A,FALSE,"March"}</definedName>
    <definedName name="old_name_3_2" localSheetId="47" hidden="1">{"Collection report",#N/A,FALSE,"March"}</definedName>
    <definedName name="old_name_3_2" localSheetId="51" hidden="1">{"Collection report",#N/A,FALSE,"March"}</definedName>
    <definedName name="old_name_3_2" localSheetId="50" hidden="1">{"Collection report",#N/A,FALSE,"March"}</definedName>
    <definedName name="old_name_3_2" localSheetId="52" hidden="1">{"Collection report",#N/A,FALSE,"March"}</definedName>
    <definedName name="old_name_3_2" localSheetId="53" hidden="1">{"Collection report",#N/A,FALSE,"March"}</definedName>
    <definedName name="old_name_3_2" localSheetId="49" hidden="1">{"Collection report",#N/A,FALSE,"March"}</definedName>
    <definedName name="old_name_3_2" localSheetId="0" hidden="1">{"Collection report",#N/A,FALSE,"March"}</definedName>
    <definedName name="old_name_3_2" localSheetId="1" hidden="1">{"Collection report",#N/A,FALSE,"March"}</definedName>
    <definedName name="old_name_3_2" hidden="1">{"Collection report",#N/A,FALSE,"March"}</definedName>
    <definedName name="old_name_3_2_1" localSheetId="19" hidden="1">{"Collection report",#N/A,FALSE,"March"}</definedName>
    <definedName name="old_name_3_2_1" localSheetId="26" hidden="1">{"Collection report",#N/A,FALSE,"March"}</definedName>
    <definedName name="old_name_3_2_1" localSheetId="48" hidden="1">{"Collection report",#N/A,FALSE,"March"}</definedName>
    <definedName name="old_name_3_2_1" localSheetId="47" hidden="1">{"Collection report",#N/A,FALSE,"March"}</definedName>
    <definedName name="old_name_3_2_1" localSheetId="51" hidden="1">{"Collection report",#N/A,FALSE,"March"}</definedName>
    <definedName name="old_name_3_2_1" localSheetId="50" hidden="1">{"Collection report",#N/A,FALSE,"March"}</definedName>
    <definedName name="old_name_3_2_1" localSheetId="52" hidden="1">{"Collection report",#N/A,FALSE,"March"}</definedName>
    <definedName name="old_name_3_2_1" localSheetId="53" hidden="1">{"Collection report",#N/A,FALSE,"March"}</definedName>
    <definedName name="old_name_3_2_1" localSheetId="49" hidden="1">{"Collection report",#N/A,FALSE,"March"}</definedName>
    <definedName name="old_name_3_2_1" localSheetId="0" hidden="1">{"Collection report",#N/A,FALSE,"March"}</definedName>
    <definedName name="old_name_3_2_1" localSheetId="1" hidden="1">{"Collection report",#N/A,FALSE,"March"}</definedName>
    <definedName name="old_name_3_2_1" hidden="1">{"Collection report",#N/A,FALSE,"March"}</definedName>
    <definedName name="old_name_3_3" localSheetId="19" hidden="1">{"Collection report",#N/A,FALSE,"March"}</definedName>
    <definedName name="old_name_3_3" localSheetId="26" hidden="1">{"Collection report",#N/A,FALSE,"March"}</definedName>
    <definedName name="old_name_3_3" localSheetId="48" hidden="1">{"Collection report",#N/A,FALSE,"March"}</definedName>
    <definedName name="old_name_3_3" localSheetId="47" hidden="1">{"Collection report",#N/A,FALSE,"March"}</definedName>
    <definedName name="old_name_3_3" localSheetId="51" hidden="1">{"Collection report",#N/A,FALSE,"March"}</definedName>
    <definedName name="old_name_3_3" localSheetId="50" hidden="1">{"Collection report",#N/A,FALSE,"March"}</definedName>
    <definedName name="old_name_3_3" localSheetId="52" hidden="1">{"Collection report",#N/A,FALSE,"March"}</definedName>
    <definedName name="old_name_3_3" localSheetId="53" hidden="1">{"Collection report",#N/A,FALSE,"March"}</definedName>
    <definedName name="old_name_3_3" localSheetId="49" hidden="1">{"Collection report",#N/A,FALSE,"March"}</definedName>
    <definedName name="old_name_3_3" localSheetId="0" hidden="1">{"Collection report",#N/A,FALSE,"March"}</definedName>
    <definedName name="old_name_3_3" localSheetId="1" hidden="1">{"Collection report",#N/A,FALSE,"March"}</definedName>
    <definedName name="old_name_3_3" hidden="1">{"Collection report",#N/A,FALSE,"March"}</definedName>
    <definedName name="old_name_3_3_1" localSheetId="19" hidden="1">{"Collection report",#N/A,FALSE,"March"}</definedName>
    <definedName name="old_name_3_3_1" localSheetId="26" hidden="1">{"Collection report",#N/A,FALSE,"March"}</definedName>
    <definedName name="old_name_3_3_1" localSheetId="48" hidden="1">{"Collection report",#N/A,FALSE,"March"}</definedName>
    <definedName name="old_name_3_3_1" localSheetId="47" hidden="1">{"Collection report",#N/A,FALSE,"March"}</definedName>
    <definedName name="old_name_3_3_1" localSheetId="51" hidden="1">{"Collection report",#N/A,FALSE,"March"}</definedName>
    <definedName name="old_name_3_3_1" localSheetId="50" hidden="1">{"Collection report",#N/A,FALSE,"March"}</definedName>
    <definedName name="old_name_3_3_1" localSheetId="52" hidden="1">{"Collection report",#N/A,FALSE,"March"}</definedName>
    <definedName name="old_name_3_3_1" localSheetId="53" hidden="1">{"Collection report",#N/A,FALSE,"March"}</definedName>
    <definedName name="old_name_3_3_1" localSheetId="49" hidden="1">{"Collection report",#N/A,FALSE,"March"}</definedName>
    <definedName name="old_name_3_3_1" localSheetId="0" hidden="1">{"Collection report",#N/A,FALSE,"March"}</definedName>
    <definedName name="old_name_3_3_1" localSheetId="1" hidden="1">{"Collection report",#N/A,FALSE,"March"}</definedName>
    <definedName name="old_name_3_3_1" hidden="1">{"Collection report",#N/A,FALSE,"March"}</definedName>
    <definedName name="old_name_3_4" localSheetId="19" hidden="1">{"Collection report",#N/A,FALSE,"March"}</definedName>
    <definedName name="old_name_3_4" localSheetId="26" hidden="1">{"Collection report",#N/A,FALSE,"March"}</definedName>
    <definedName name="old_name_3_4" localSheetId="48" hidden="1">{"Collection report",#N/A,FALSE,"March"}</definedName>
    <definedName name="old_name_3_4" localSheetId="47" hidden="1">{"Collection report",#N/A,FALSE,"March"}</definedName>
    <definedName name="old_name_3_4" localSheetId="51" hidden="1">{"Collection report",#N/A,FALSE,"March"}</definedName>
    <definedName name="old_name_3_4" localSheetId="50" hidden="1">{"Collection report",#N/A,FALSE,"March"}</definedName>
    <definedName name="old_name_3_4" localSheetId="52" hidden="1">{"Collection report",#N/A,FALSE,"March"}</definedName>
    <definedName name="old_name_3_4" localSheetId="53" hidden="1">{"Collection report",#N/A,FALSE,"March"}</definedName>
    <definedName name="old_name_3_4" localSheetId="49" hidden="1">{"Collection report",#N/A,FALSE,"March"}</definedName>
    <definedName name="old_name_3_4" localSheetId="0" hidden="1">{"Collection report",#N/A,FALSE,"March"}</definedName>
    <definedName name="old_name_3_4" localSheetId="1" hidden="1">{"Collection report",#N/A,FALSE,"March"}</definedName>
    <definedName name="old_name_3_4" hidden="1">{"Collection report",#N/A,FALSE,"March"}</definedName>
    <definedName name="old_name_3_4_1" localSheetId="19" hidden="1">{"Collection report",#N/A,FALSE,"March"}</definedName>
    <definedName name="old_name_3_4_1" localSheetId="26" hidden="1">{"Collection report",#N/A,FALSE,"March"}</definedName>
    <definedName name="old_name_3_4_1" localSheetId="48" hidden="1">{"Collection report",#N/A,FALSE,"March"}</definedName>
    <definedName name="old_name_3_4_1" localSheetId="47" hidden="1">{"Collection report",#N/A,FALSE,"March"}</definedName>
    <definedName name="old_name_3_4_1" localSheetId="51" hidden="1">{"Collection report",#N/A,FALSE,"March"}</definedName>
    <definedName name="old_name_3_4_1" localSheetId="50" hidden="1">{"Collection report",#N/A,FALSE,"March"}</definedName>
    <definedName name="old_name_3_4_1" localSheetId="52" hidden="1">{"Collection report",#N/A,FALSE,"March"}</definedName>
    <definedName name="old_name_3_4_1" localSheetId="53" hidden="1">{"Collection report",#N/A,FALSE,"March"}</definedName>
    <definedName name="old_name_3_4_1" localSheetId="49" hidden="1">{"Collection report",#N/A,FALSE,"March"}</definedName>
    <definedName name="old_name_3_4_1" localSheetId="0" hidden="1">{"Collection report",#N/A,FALSE,"March"}</definedName>
    <definedName name="old_name_3_4_1" localSheetId="1" hidden="1">{"Collection report",#N/A,FALSE,"March"}</definedName>
    <definedName name="old_name_3_4_1" hidden="1">{"Collection report",#N/A,FALSE,"March"}</definedName>
    <definedName name="old_name_3_5" localSheetId="19" hidden="1">{"Collection report",#N/A,FALSE,"March"}</definedName>
    <definedName name="old_name_3_5" localSheetId="26" hidden="1">{"Collection report",#N/A,FALSE,"March"}</definedName>
    <definedName name="old_name_3_5" localSheetId="48" hidden="1">{"Collection report",#N/A,FALSE,"March"}</definedName>
    <definedName name="old_name_3_5" localSheetId="47" hidden="1">{"Collection report",#N/A,FALSE,"March"}</definedName>
    <definedName name="old_name_3_5" localSheetId="51" hidden="1">{"Collection report",#N/A,FALSE,"March"}</definedName>
    <definedName name="old_name_3_5" localSheetId="50" hidden="1">{"Collection report",#N/A,FALSE,"March"}</definedName>
    <definedName name="old_name_3_5" localSheetId="52" hidden="1">{"Collection report",#N/A,FALSE,"March"}</definedName>
    <definedName name="old_name_3_5" localSheetId="53" hidden="1">{"Collection report",#N/A,FALSE,"March"}</definedName>
    <definedName name="old_name_3_5" localSheetId="49" hidden="1">{"Collection report",#N/A,FALSE,"March"}</definedName>
    <definedName name="old_name_3_5" localSheetId="0" hidden="1">{"Collection report",#N/A,FALSE,"March"}</definedName>
    <definedName name="old_name_3_5" localSheetId="1" hidden="1">{"Collection report",#N/A,FALSE,"March"}</definedName>
    <definedName name="old_name_3_5" hidden="1">{"Collection report",#N/A,FALSE,"March"}</definedName>
    <definedName name="old_name_4" localSheetId="19" hidden="1">{"Collection report",#N/A,FALSE,"March"}</definedName>
    <definedName name="old_name_4" localSheetId="26" hidden="1">{"Collection report",#N/A,FALSE,"March"}</definedName>
    <definedName name="old_name_4" localSheetId="48" hidden="1">{"Collection report",#N/A,FALSE,"March"}</definedName>
    <definedName name="old_name_4" localSheetId="47" hidden="1">{"Collection report",#N/A,FALSE,"March"}</definedName>
    <definedName name="old_name_4" localSheetId="51" hidden="1">{"Collection report",#N/A,FALSE,"March"}</definedName>
    <definedName name="old_name_4" localSheetId="50" hidden="1">{"Collection report",#N/A,FALSE,"March"}</definedName>
    <definedName name="old_name_4" localSheetId="52" hidden="1">{"Collection report",#N/A,FALSE,"March"}</definedName>
    <definedName name="old_name_4" localSheetId="53" hidden="1">{"Collection report",#N/A,FALSE,"March"}</definedName>
    <definedName name="old_name_4" localSheetId="49" hidden="1">{"Collection report",#N/A,FALSE,"March"}</definedName>
    <definedName name="old_name_4" localSheetId="0" hidden="1">{"Collection report",#N/A,FALSE,"March"}</definedName>
    <definedName name="old_name_4" localSheetId="1" hidden="1">{"Collection report",#N/A,FALSE,"March"}</definedName>
    <definedName name="old_name_4" hidden="1">{"Collection report",#N/A,FALSE,"March"}</definedName>
    <definedName name="old_name_4_1" localSheetId="19" hidden="1">{"Collection report",#N/A,FALSE,"March"}</definedName>
    <definedName name="old_name_4_1" localSheetId="26" hidden="1">{"Collection report",#N/A,FALSE,"March"}</definedName>
    <definedName name="old_name_4_1" localSheetId="48" hidden="1">{"Collection report",#N/A,FALSE,"March"}</definedName>
    <definedName name="old_name_4_1" localSheetId="47" hidden="1">{"Collection report",#N/A,FALSE,"March"}</definedName>
    <definedName name="old_name_4_1" localSheetId="51" hidden="1">{"Collection report",#N/A,FALSE,"March"}</definedName>
    <definedName name="old_name_4_1" localSheetId="50" hidden="1">{"Collection report",#N/A,FALSE,"March"}</definedName>
    <definedName name="old_name_4_1" localSheetId="52" hidden="1">{"Collection report",#N/A,FALSE,"March"}</definedName>
    <definedName name="old_name_4_1" localSheetId="53" hidden="1">{"Collection report",#N/A,FALSE,"March"}</definedName>
    <definedName name="old_name_4_1" localSheetId="49" hidden="1">{"Collection report",#N/A,FALSE,"March"}</definedName>
    <definedName name="old_name_4_1" localSheetId="0" hidden="1">{"Collection report",#N/A,FALSE,"March"}</definedName>
    <definedName name="old_name_4_1" localSheetId="1" hidden="1">{"Collection report",#N/A,FALSE,"March"}</definedName>
    <definedName name="old_name_4_1" hidden="1">{"Collection report",#N/A,FALSE,"March"}</definedName>
    <definedName name="old_name_4_1_1" localSheetId="19" hidden="1">{"Collection report",#N/A,FALSE,"March"}</definedName>
    <definedName name="old_name_4_1_1" localSheetId="26" hidden="1">{"Collection report",#N/A,FALSE,"March"}</definedName>
    <definedName name="old_name_4_1_1" localSheetId="48" hidden="1">{"Collection report",#N/A,FALSE,"March"}</definedName>
    <definedName name="old_name_4_1_1" localSheetId="47" hidden="1">{"Collection report",#N/A,FALSE,"March"}</definedName>
    <definedName name="old_name_4_1_1" localSheetId="51" hidden="1">{"Collection report",#N/A,FALSE,"March"}</definedName>
    <definedName name="old_name_4_1_1" localSheetId="50" hidden="1">{"Collection report",#N/A,FALSE,"March"}</definedName>
    <definedName name="old_name_4_1_1" localSheetId="52" hidden="1">{"Collection report",#N/A,FALSE,"March"}</definedName>
    <definedName name="old_name_4_1_1" localSheetId="53" hidden="1">{"Collection report",#N/A,FALSE,"March"}</definedName>
    <definedName name="old_name_4_1_1" localSheetId="49" hidden="1">{"Collection report",#N/A,FALSE,"March"}</definedName>
    <definedName name="old_name_4_1_1" localSheetId="0" hidden="1">{"Collection report",#N/A,FALSE,"March"}</definedName>
    <definedName name="old_name_4_1_1" localSheetId="1" hidden="1">{"Collection report",#N/A,FALSE,"March"}</definedName>
    <definedName name="old_name_4_1_1" hidden="1">{"Collection report",#N/A,FALSE,"March"}</definedName>
    <definedName name="old_name_4_1_1_1" localSheetId="19" hidden="1">{"Collection report",#N/A,FALSE,"March"}</definedName>
    <definedName name="old_name_4_1_1_1" localSheetId="26" hidden="1">{"Collection report",#N/A,FALSE,"March"}</definedName>
    <definedName name="old_name_4_1_1_1" localSheetId="48" hidden="1">{"Collection report",#N/A,FALSE,"March"}</definedName>
    <definedName name="old_name_4_1_1_1" localSheetId="47" hidden="1">{"Collection report",#N/A,FALSE,"March"}</definedName>
    <definedName name="old_name_4_1_1_1" localSheetId="51" hidden="1">{"Collection report",#N/A,FALSE,"March"}</definedName>
    <definedName name="old_name_4_1_1_1" localSheetId="50" hidden="1">{"Collection report",#N/A,FALSE,"March"}</definedName>
    <definedName name="old_name_4_1_1_1" localSheetId="52" hidden="1">{"Collection report",#N/A,FALSE,"March"}</definedName>
    <definedName name="old_name_4_1_1_1" localSheetId="53" hidden="1">{"Collection report",#N/A,FALSE,"March"}</definedName>
    <definedName name="old_name_4_1_1_1" localSheetId="49" hidden="1">{"Collection report",#N/A,FALSE,"March"}</definedName>
    <definedName name="old_name_4_1_1_1" localSheetId="0" hidden="1">{"Collection report",#N/A,FALSE,"March"}</definedName>
    <definedName name="old_name_4_1_1_1" localSheetId="1" hidden="1">{"Collection report",#N/A,FALSE,"March"}</definedName>
    <definedName name="old_name_4_1_1_1" hidden="1">{"Collection report",#N/A,FALSE,"March"}</definedName>
    <definedName name="old_name_4_1_2" localSheetId="19" hidden="1">{"Collection report",#N/A,FALSE,"March"}</definedName>
    <definedName name="old_name_4_1_2" localSheetId="26" hidden="1">{"Collection report",#N/A,FALSE,"March"}</definedName>
    <definedName name="old_name_4_1_2" localSheetId="48" hidden="1">{"Collection report",#N/A,FALSE,"March"}</definedName>
    <definedName name="old_name_4_1_2" localSheetId="47" hidden="1">{"Collection report",#N/A,FALSE,"March"}</definedName>
    <definedName name="old_name_4_1_2" localSheetId="51" hidden="1">{"Collection report",#N/A,FALSE,"March"}</definedName>
    <definedName name="old_name_4_1_2" localSheetId="50" hidden="1">{"Collection report",#N/A,FALSE,"March"}</definedName>
    <definedName name="old_name_4_1_2" localSheetId="52" hidden="1">{"Collection report",#N/A,FALSE,"March"}</definedName>
    <definedName name="old_name_4_1_2" localSheetId="53" hidden="1">{"Collection report",#N/A,FALSE,"March"}</definedName>
    <definedName name="old_name_4_1_2" localSheetId="49" hidden="1">{"Collection report",#N/A,FALSE,"March"}</definedName>
    <definedName name="old_name_4_1_2" localSheetId="0" hidden="1">{"Collection report",#N/A,FALSE,"March"}</definedName>
    <definedName name="old_name_4_1_2" localSheetId="1" hidden="1">{"Collection report",#N/A,FALSE,"March"}</definedName>
    <definedName name="old_name_4_1_2" hidden="1">{"Collection report",#N/A,FALSE,"March"}</definedName>
    <definedName name="old_name_4_2" localSheetId="19" hidden="1">{"Collection report",#N/A,FALSE,"March"}</definedName>
    <definedName name="old_name_4_2" localSheetId="26" hidden="1">{"Collection report",#N/A,FALSE,"March"}</definedName>
    <definedName name="old_name_4_2" localSheetId="48" hidden="1">{"Collection report",#N/A,FALSE,"March"}</definedName>
    <definedName name="old_name_4_2" localSheetId="47" hidden="1">{"Collection report",#N/A,FALSE,"March"}</definedName>
    <definedName name="old_name_4_2" localSheetId="51" hidden="1">{"Collection report",#N/A,FALSE,"March"}</definedName>
    <definedName name="old_name_4_2" localSheetId="50" hidden="1">{"Collection report",#N/A,FALSE,"March"}</definedName>
    <definedName name="old_name_4_2" localSheetId="52" hidden="1">{"Collection report",#N/A,FALSE,"March"}</definedName>
    <definedName name="old_name_4_2" localSheetId="53" hidden="1">{"Collection report",#N/A,FALSE,"March"}</definedName>
    <definedName name="old_name_4_2" localSheetId="49" hidden="1">{"Collection report",#N/A,FALSE,"March"}</definedName>
    <definedName name="old_name_4_2" localSheetId="0" hidden="1">{"Collection report",#N/A,FALSE,"March"}</definedName>
    <definedName name="old_name_4_2" localSheetId="1" hidden="1">{"Collection report",#N/A,FALSE,"March"}</definedName>
    <definedName name="old_name_4_2" hidden="1">{"Collection report",#N/A,FALSE,"March"}</definedName>
    <definedName name="old_name_4_2_1" localSheetId="19" hidden="1">{"Collection report",#N/A,FALSE,"March"}</definedName>
    <definedName name="old_name_4_2_1" localSheetId="26" hidden="1">{"Collection report",#N/A,FALSE,"March"}</definedName>
    <definedName name="old_name_4_2_1" localSheetId="48" hidden="1">{"Collection report",#N/A,FALSE,"March"}</definedName>
    <definedName name="old_name_4_2_1" localSheetId="47" hidden="1">{"Collection report",#N/A,FALSE,"March"}</definedName>
    <definedName name="old_name_4_2_1" localSheetId="51" hidden="1">{"Collection report",#N/A,FALSE,"March"}</definedName>
    <definedName name="old_name_4_2_1" localSheetId="50" hidden="1">{"Collection report",#N/A,FALSE,"March"}</definedName>
    <definedName name="old_name_4_2_1" localSheetId="52" hidden="1">{"Collection report",#N/A,FALSE,"March"}</definedName>
    <definedName name="old_name_4_2_1" localSheetId="53" hidden="1">{"Collection report",#N/A,FALSE,"March"}</definedName>
    <definedName name="old_name_4_2_1" localSheetId="49" hidden="1">{"Collection report",#N/A,FALSE,"March"}</definedName>
    <definedName name="old_name_4_2_1" localSheetId="0" hidden="1">{"Collection report",#N/A,FALSE,"March"}</definedName>
    <definedName name="old_name_4_2_1" localSheetId="1" hidden="1">{"Collection report",#N/A,FALSE,"March"}</definedName>
    <definedName name="old_name_4_2_1" hidden="1">{"Collection report",#N/A,FALSE,"March"}</definedName>
    <definedName name="old_name_4_3" localSheetId="19" hidden="1">{"Collection report",#N/A,FALSE,"March"}</definedName>
    <definedName name="old_name_4_3" localSheetId="26" hidden="1">{"Collection report",#N/A,FALSE,"March"}</definedName>
    <definedName name="old_name_4_3" localSheetId="48" hidden="1">{"Collection report",#N/A,FALSE,"March"}</definedName>
    <definedName name="old_name_4_3" localSheetId="47" hidden="1">{"Collection report",#N/A,FALSE,"March"}</definedName>
    <definedName name="old_name_4_3" localSheetId="51" hidden="1">{"Collection report",#N/A,FALSE,"March"}</definedName>
    <definedName name="old_name_4_3" localSheetId="50" hidden="1">{"Collection report",#N/A,FALSE,"March"}</definedName>
    <definedName name="old_name_4_3" localSheetId="52" hidden="1">{"Collection report",#N/A,FALSE,"March"}</definedName>
    <definedName name="old_name_4_3" localSheetId="53" hidden="1">{"Collection report",#N/A,FALSE,"March"}</definedName>
    <definedName name="old_name_4_3" localSheetId="49" hidden="1">{"Collection report",#N/A,FALSE,"March"}</definedName>
    <definedName name="old_name_4_3" localSheetId="0" hidden="1">{"Collection report",#N/A,FALSE,"March"}</definedName>
    <definedName name="old_name_4_3" localSheetId="1" hidden="1">{"Collection report",#N/A,FALSE,"March"}</definedName>
    <definedName name="old_name_4_3" hidden="1">{"Collection report",#N/A,FALSE,"March"}</definedName>
    <definedName name="old_name_4_3_1" localSheetId="19" hidden="1">{"Collection report",#N/A,FALSE,"March"}</definedName>
    <definedName name="old_name_4_3_1" localSheetId="26" hidden="1">{"Collection report",#N/A,FALSE,"March"}</definedName>
    <definedName name="old_name_4_3_1" localSheetId="48" hidden="1">{"Collection report",#N/A,FALSE,"March"}</definedName>
    <definedName name="old_name_4_3_1" localSheetId="47" hidden="1">{"Collection report",#N/A,FALSE,"March"}</definedName>
    <definedName name="old_name_4_3_1" localSheetId="51" hidden="1">{"Collection report",#N/A,FALSE,"March"}</definedName>
    <definedName name="old_name_4_3_1" localSheetId="50" hidden="1">{"Collection report",#N/A,FALSE,"March"}</definedName>
    <definedName name="old_name_4_3_1" localSheetId="52" hidden="1">{"Collection report",#N/A,FALSE,"March"}</definedName>
    <definedName name="old_name_4_3_1" localSheetId="53" hidden="1">{"Collection report",#N/A,FALSE,"March"}</definedName>
    <definedName name="old_name_4_3_1" localSheetId="49" hidden="1">{"Collection report",#N/A,FALSE,"March"}</definedName>
    <definedName name="old_name_4_3_1" localSheetId="0" hidden="1">{"Collection report",#N/A,FALSE,"March"}</definedName>
    <definedName name="old_name_4_3_1" localSheetId="1" hidden="1">{"Collection report",#N/A,FALSE,"March"}</definedName>
    <definedName name="old_name_4_3_1" hidden="1">{"Collection report",#N/A,FALSE,"March"}</definedName>
    <definedName name="old_name_4_4" localSheetId="19" hidden="1">{"Collection report",#N/A,FALSE,"March"}</definedName>
    <definedName name="old_name_4_4" localSheetId="26" hidden="1">{"Collection report",#N/A,FALSE,"March"}</definedName>
    <definedName name="old_name_4_4" localSheetId="48" hidden="1">{"Collection report",#N/A,FALSE,"March"}</definedName>
    <definedName name="old_name_4_4" localSheetId="47" hidden="1">{"Collection report",#N/A,FALSE,"March"}</definedName>
    <definedName name="old_name_4_4" localSheetId="51" hidden="1">{"Collection report",#N/A,FALSE,"March"}</definedName>
    <definedName name="old_name_4_4" localSheetId="50" hidden="1">{"Collection report",#N/A,FALSE,"March"}</definedName>
    <definedName name="old_name_4_4" localSheetId="52" hidden="1">{"Collection report",#N/A,FALSE,"March"}</definedName>
    <definedName name="old_name_4_4" localSheetId="53" hidden="1">{"Collection report",#N/A,FALSE,"March"}</definedName>
    <definedName name="old_name_4_4" localSheetId="49" hidden="1">{"Collection report",#N/A,FALSE,"March"}</definedName>
    <definedName name="old_name_4_4" localSheetId="0" hidden="1">{"Collection report",#N/A,FALSE,"March"}</definedName>
    <definedName name="old_name_4_4" localSheetId="1" hidden="1">{"Collection report",#N/A,FALSE,"March"}</definedName>
    <definedName name="old_name_4_4" hidden="1">{"Collection report",#N/A,FALSE,"March"}</definedName>
    <definedName name="old_name_4_4_1" localSheetId="19" hidden="1">{"Collection report",#N/A,FALSE,"March"}</definedName>
    <definedName name="old_name_4_4_1" localSheetId="26" hidden="1">{"Collection report",#N/A,FALSE,"March"}</definedName>
    <definedName name="old_name_4_4_1" localSheetId="48" hidden="1">{"Collection report",#N/A,FALSE,"March"}</definedName>
    <definedName name="old_name_4_4_1" localSheetId="47" hidden="1">{"Collection report",#N/A,FALSE,"March"}</definedName>
    <definedName name="old_name_4_4_1" localSheetId="51" hidden="1">{"Collection report",#N/A,FALSE,"March"}</definedName>
    <definedName name="old_name_4_4_1" localSheetId="50" hidden="1">{"Collection report",#N/A,FALSE,"March"}</definedName>
    <definedName name="old_name_4_4_1" localSheetId="52" hidden="1">{"Collection report",#N/A,FALSE,"March"}</definedName>
    <definedName name="old_name_4_4_1" localSheetId="53" hidden="1">{"Collection report",#N/A,FALSE,"March"}</definedName>
    <definedName name="old_name_4_4_1" localSheetId="49" hidden="1">{"Collection report",#N/A,FALSE,"March"}</definedName>
    <definedName name="old_name_4_4_1" localSheetId="0" hidden="1">{"Collection report",#N/A,FALSE,"March"}</definedName>
    <definedName name="old_name_4_4_1" localSheetId="1" hidden="1">{"Collection report",#N/A,FALSE,"March"}</definedName>
    <definedName name="old_name_4_4_1" hidden="1">{"Collection report",#N/A,FALSE,"March"}</definedName>
    <definedName name="old_name_4_5" localSheetId="19" hidden="1">{"Collection report",#N/A,FALSE,"March"}</definedName>
    <definedName name="old_name_4_5" localSheetId="26" hidden="1">{"Collection report",#N/A,FALSE,"March"}</definedName>
    <definedName name="old_name_4_5" localSheetId="48" hidden="1">{"Collection report",#N/A,FALSE,"March"}</definedName>
    <definedName name="old_name_4_5" localSheetId="47" hidden="1">{"Collection report",#N/A,FALSE,"March"}</definedName>
    <definedName name="old_name_4_5" localSheetId="51" hidden="1">{"Collection report",#N/A,FALSE,"March"}</definedName>
    <definedName name="old_name_4_5" localSheetId="50" hidden="1">{"Collection report",#N/A,FALSE,"March"}</definedName>
    <definedName name="old_name_4_5" localSheetId="52" hidden="1">{"Collection report",#N/A,FALSE,"March"}</definedName>
    <definedName name="old_name_4_5" localSheetId="53" hidden="1">{"Collection report",#N/A,FALSE,"March"}</definedName>
    <definedName name="old_name_4_5" localSheetId="49" hidden="1">{"Collection report",#N/A,FALSE,"March"}</definedName>
    <definedName name="old_name_4_5" localSheetId="0" hidden="1">{"Collection report",#N/A,FALSE,"March"}</definedName>
    <definedName name="old_name_4_5" localSheetId="1" hidden="1">{"Collection report",#N/A,FALSE,"March"}</definedName>
    <definedName name="old_name_4_5" hidden="1">{"Collection report",#N/A,FALSE,"March"}</definedName>
    <definedName name="old_name_5" localSheetId="19" hidden="1">{"Collection report",#N/A,FALSE,"March"}</definedName>
    <definedName name="old_name_5" localSheetId="26" hidden="1">{"Collection report",#N/A,FALSE,"March"}</definedName>
    <definedName name="old_name_5" localSheetId="48" hidden="1">{"Collection report",#N/A,FALSE,"March"}</definedName>
    <definedName name="old_name_5" localSheetId="47" hidden="1">{"Collection report",#N/A,FALSE,"March"}</definedName>
    <definedName name="old_name_5" localSheetId="51" hidden="1">{"Collection report",#N/A,FALSE,"March"}</definedName>
    <definedName name="old_name_5" localSheetId="50" hidden="1">{"Collection report",#N/A,FALSE,"March"}</definedName>
    <definedName name="old_name_5" localSheetId="52" hidden="1">{"Collection report",#N/A,FALSE,"March"}</definedName>
    <definedName name="old_name_5" localSheetId="53" hidden="1">{"Collection report",#N/A,FALSE,"March"}</definedName>
    <definedName name="old_name_5" localSheetId="49" hidden="1">{"Collection report",#N/A,FALSE,"March"}</definedName>
    <definedName name="old_name_5" localSheetId="0" hidden="1">{"Collection report",#N/A,FALSE,"March"}</definedName>
    <definedName name="old_name_5" localSheetId="1" hidden="1">{"Collection report",#N/A,FALSE,"March"}</definedName>
    <definedName name="old_name_5" hidden="1">{"Collection report",#N/A,FALSE,"March"}</definedName>
    <definedName name="old_name_5_1" localSheetId="19" hidden="1">{"Collection report",#N/A,FALSE,"March"}</definedName>
    <definedName name="old_name_5_1" localSheetId="26" hidden="1">{"Collection report",#N/A,FALSE,"March"}</definedName>
    <definedName name="old_name_5_1" localSheetId="48" hidden="1">{"Collection report",#N/A,FALSE,"March"}</definedName>
    <definedName name="old_name_5_1" localSheetId="47" hidden="1">{"Collection report",#N/A,FALSE,"March"}</definedName>
    <definedName name="old_name_5_1" localSheetId="51" hidden="1">{"Collection report",#N/A,FALSE,"March"}</definedName>
    <definedName name="old_name_5_1" localSheetId="50" hidden="1">{"Collection report",#N/A,FALSE,"March"}</definedName>
    <definedName name="old_name_5_1" localSheetId="52" hidden="1">{"Collection report",#N/A,FALSE,"March"}</definedName>
    <definedName name="old_name_5_1" localSheetId="53" hidden="1">{"Collection report",#N/A,FALSE,"March"}</definedName>
    <definedName name="old_name_5_1" localSheetId="49" hidden="1">{"Collection report",#N/A,FALSE,"March"}</definedName>
    <definedName name="old_name_5_1" localSheetId="0" hidden="1">{"Collection report",#N/A,FALSE,"March"}</definedName>
    <definedName name="old_name_5_1" localSheetId="1" hidden="1">{"Collection report",#N/A,FALSE,"March"}</definedName>
    <definedName name="old_name_5_1" hidden="1">{"Collection report",#N/A,FALSE,"March"}</definedName>
    <definedName name="old_name_5_1_1" localSheetId="19" hidden="1">{"Collection report",#N/A,FALSE,"March"}</definedName>
    <definedName name="old_name_5_1_1" localSheetId="26" hidden="1">{"Collection report",#N/A,FALSE,"March"}</definedName>
    <definedName name="old_name_5_1_1" localSheetId="48" hidden="1">{"Collection report",#N/A,FALSE,"March"}</definedName>
    <definedName name="old_name_5_1_1" localSheetId="47" hidden="1">{"Collection report",#N/A,FALSE,"March"}</definedName>
    <definedName name="old_name_5_1_1" localSheetId="51" hidden="1">{"Collection report",#N/A,FALSE,"March"}</definedName>
    <definedName name="old_name_5_1_1" localSheetId="50" hidden="1">{"Collection report",#N/A,FALSE,"March"}</definedName>
    <definedName name="old_name_5_1_1" localSheetId="52" hidden="1">{"Collection report",#N/A,FALSE,"March"}</definedName>
    <definedName name="old_name_5_1_1" localSheetId="53" hidden="1">{"Collection report",#N/A,FALSE,"March"}</definedName>
    <definedName name="old_name_5_1_1" localSheetId="49" hidden="1">{"Collection report",#N/A,FALSE,"March"}</definedName>
    <definedName name="old_name_5_1_1" localSheetId="0" hidden="1">{"Collection report",#N/A,FALSE,"March"}</definedName>
    <definedName name="old_name_5_1_1" localSheetId="1" hidden="1">{"Collection report",#N/A,FALSE,"March"}</definedName>
    <definedName name="old_name_5_1_1" hidden="1">{"Collection report",#N/A,FALSE,"March"}</definedName>
    <definedName name="old_name_5_1_1_1" localSheetId="19" hidden="1">{"Collection report",#N/A,FALSE,"March"}</definedName>
    <definedName name="old_name_5_1_1_1" localSheetId="26" hidden="1">{"Collection report",#N/A,FALSE,"March"}</definedName>
    <definedName name="old_name_5_1_1_1" localSheetId="48" hidden="1">{"Collection report",#N/A,FALSE,"March"}</definedName>
    <definedName name="old_name_5_1_1_1" localSheetId="47" hidden="1">{"Collection report",#N/A,FALSE,"March"}</definedName>
    <definedName name="old_name_5_1_1_1" localSheetId="51" hidden="1">{"Collection report",#N/A,FALSE,"March"}</definedName>
    <definedName name="old_name_5_1_1_1" localSheetId="50" hidden="1">{"Collection report",#N/A,FALSE,"March"}</definedName>
    <definedName name="old_name_5_1_1_1" localSheetId="52" hidden="1">{"Collection report",#N/A,FALSE,"March"}</definedName>
    <definedName name="old_name_5_1_1_1" localSheetId="53" hidden="1">{"Collection report",#N/A,FALSE,"March"}</definedName>
    <definedName name="old_name_5_1_1_1" localSheetId="49" hidden="1">{"Collection report",#N/A,FALSE,"March"}</definedName>
    <definedName name="old_name_5_1_1_1" localSheetId="0" hidden="1">{"Collection report",#N/A,FALSE,"March"}</definedName>
    <definedName name="old_name_5_1_1_1" localSheetId="1" hidden="1">{"Collection report",#N/A,FALSE,"March"}</definedName>
    <definedName name="old_name_5_1_1_1" hidden="1">{"Collection report",#N/A,FALSE,"March"}</definedName>
    <definedName name="old_name_5_1_2" localSheetId="19" hidden="1">{"Collection report",#N/A,FALSE,"March"}</definedName>
    <definedName name="old_name_5_1_2" localSheetId="26" hidden="1">{"Collection report",#N/A,FALSE,"March"}</definedName>
    <definedName name="old_name_5_1_2" localSheetId="48" hidden="1">{"Collection report",#N/A,FALSE,"March"}</definedName>
    <definedName name="old_name_5_1_2" localSheetId="47" hidden="1">{"Collection report",#N/A,FALSE,"March"}</definedName>
    <definedName name="old_name_5_1_2" localSheetId="51" hidden="1">{"Collection report",#N/A,FALSE,"March"}</definedName>
    <definedName name="old_name_5_1_2" localSheetId="50" hidden="1">{"Collection report",#N/A,FALSE,"March"}</definedName>
    <definedName name="old_name_5_1_2" localSheetId="52" hidden="1">{"Collection report",#N/A,FALSE,"March"}</definedName>
    <definedName name="old_name_5_1_2" localSheetId="53" hidden="1">{"Collection report",#N/A,FALSE,"March"}</definedName>
    <definedName name="old_name_5_1_2" localSheetId="49" hidden="1">{"Collection report",#N/A,FALSE,"March"}</definedName>
    <definedName name="old_name_5_1_2" localSheetId="0" hidden="1">{"Collection report",#N/A,FALSE,"March"}</definedName>
    <definedName name="old_name_5_1_2" localSheetId="1" hidden="1">{"Collection report",#N/A,FALSE,"March"}</definedName>
    <definedName name="old_name_5_1_2" hidden="1">{"Collection report",#N/A,FALSE,"March"}</definedName>
    <definedName name="old_name_5_2" localSheetId="19" hidden="1">{"Collection report",#N/A,FALSE,"March"}</definedName>
    <definedName name="old_name_5_2" localSheetId="26" hidden="1">{"Collection report",#N/A,FALSE,"March"}</definedName>
    <definedName name="old_name_5_2" localSheetId="48" hidden="1">{"Collection report",#N/A,FALSE,"March"}</definedName>
    <definedName name="old_name_5_2" localSheetId="47" hidden="1">{"Collection report",#N/A,FALSE,"March"}</definedName>
    <definedName name="old_name_5_2" localSheetId="51" hidden="1">{"Collection report",#N/A,FALSE,"March"}</definedName>
    <definedName name="old_name_5_2" localSheetId="50" hidden="1">{"Collection report",#N/A,FALSE,"March"}</definedName>
    <definedName name="old_name_5_2" localSheetId="52" hidden="1">{"Collection report",#N/A,FALSE,"March"}</definedName>
    <definedName name="old_name_5_2" localSheetId="53" hidden="1">{"Collection report",#N/A,FALSE,"March"}</definedName>
    <definedName name="old_name_5_2" localSheetId="49" hidden="1">{"Collection report",#N/A,FALSE,"March"}</definedName>
    <definedName name="old_name_5_2" localSheetId="0" hidden="1">{"Collection report",#N/A,FALSE,"March"}</definedName>
    <definedName name="old_name_5_2" localSheetId="1" hidden="1">{"Collection report",#N/A,FALSE,"March"}</definedName>
    <definedName name="old_name_5_2" hidden="1">{"Collection report",#N/A,FALSE,"March"}</definedName>
    <definedName name="old_name_5_2_1" localSheetId="19" hidden="1">{"Collection report",#N/A,FALSE,"March"}</definedName>
    <definedName name="old_name_5_2_1" localSheetId="26" hidden="1">{"Collection report",#N/A,FALSE,"March"}</definedName>
    <definedName name="old_name_5_2_1" localSheetId="48" hidden="1">{"Collection report",#N/A,FALSE,"March"}</definedName>
    <definedName name="old_name_5_2_1" localSheetId="47" hidden="1">{"Collection report",#N/A,FALSE,"March"}</definedName>
    <definedName name="old_name_5_2_1" localSheetId="51" hidden="1">{"Collection report",#N/A,FALSE,"March"}</definedName>
    <definedName name="old_name_5_2_1" localSheetId="50" hidden="1">{"Collection report",#N/A,FALSE,"March"}</definedName>
    <definedName name="old_name_5_2_1" localSheetId="52" hidden="1">{"Collection report",#N/A,FALSE,"March"}</definedName>
    <definedName name="old_name_5_2_1" localSheetId="53" hidden="1">{"Collection report",#N/A,FALSE,"March"}</definedName>
    <definedName name="old_name_5_2_1" localSheetId="49" hidden="1">{"Collection report",#N/A,FALSE,"March"}</definedName>
    <definedName name="old_name_5_2_1" localSheetId="0" hidden="1">{"Collection report",#N/A,FALSE,"March"}</definedName>
    <definedName name="old_name_5_2_1" localSheetId="1" hidden="1">{"Collection report",#N/A,FALSE,"March"}</definedName>
    <definedName name="old_name_5_2_1" hidden="1">{"Collection report",#N/A,FALSE,"March"}</definedName>
    <definedName name="old_name_5_3" localSheetId="19" hidden="1">{"Collection report",#N/A,FALSE,"March"}</definedName>
    <definedName name="old_name_5_3" localSheetId="26" hidden="1">{"Collection report",#N/A,FALSE,"March"}</definedName>
    <definedName name="old_name_5_3" localSheetId="48" hidden="1">{"Collection report",#N/A,FALSE,"March"}</definedName>
    <definedName name="old_name_5_3" localSheetId="47" hidden="1">{"Collection report",#N/A,FALSE,"March"}</definedName>
    <definedName name="old_name_5_3" localSheetId="51" hidden="1">{"Collection report",#N/A,FALSE,"March"}</definedName>
    <definedName name="old_name_5_3" localSheetId="50" hidden="1">{"Collection report",#N/A,FALSE,"March"}</definedName>
    <definedName name="old_name_5_3" localSheetId="52" hidden="1">{"Collection report",#N/A,FALSE,"March"}</definedName>
    <definedName name="old_name_5_3" localSheetId="53" hidden="1">{"Collection report",#N/A,FALSE,"March"}</definedName>
    <definedName name="old_name_5_3" localSheetId="49" hidden="1">{"Collection report",#N/A,FALSE,"March"}</definedName>
    <definedName name="old_name_5_3" localSheetId="0" hidden="1">{"Collection report",#N/A,FALSE,"March"}</definedName>
    <definedName name="old_name_5_3" localSheetId="1" hidden="1">{"Collection report",#N/A,FALSE,"March"}</definedName>
    <definedName name="old_name_5_3" hidden="1">{"Collection report",#N/A,FALSE,"March"}</definedName>
    <definedName name="old_name_5_3_1" localSheetId="19" hidden="1">{"Collection report",#N/A,FALSE,"March"}</definedName>
    <definedName name="old_name_5_3_1" localSheetId="26" hidden="1">{"Collection report",#N/A,FALSE,"March"}</definedName>
    <definedName name="old_name_5_3_1" localSheetId="48" hidden="1">{"Collection report",#N/A,FALSE,"March"}</definedName>
    <definedName name="old_name_5_3_1" localSheetId="47" hidden="1">{"Collection report",#N/A,FALSE,"March"}</definedName>
    <definedName name="old_name_5_3_1" localSheetId="51" hidden="1">{"Collection report",#N/A,FALSE,"March"}</definedName>
    <definedName name="old_name_5_3_1" localSheetId="50" hidden="1">{"Collection report",#N/A,FALSE,"March"}</definedName>
    <definedName name="old_name_5_3_1" localSheetId="52" hidden="1">{"Collection report",#N/A,FALSE,"March"}</definedName>
    <definedName name="old_name_5_3_1" localSheetId="53" hidden="1">{"Collection report",#N/A,FALSE,"March"}</definedName>
    <definedName name="old_name_5_3_1" localSheetId="49" hidden="1">{"Collection report",#N/A,FALSE,"March"}</definedName>
    <definedName name="old_name_5_3_1" localSheetId="0" hidden="1">{"Collection report",#N/A,FALSE,"March"}</definedName>
    <definedName name="old_name_5_3_1" localSheetId="1" hidden="1">{"Collection report",#N/A,FALSE,"March"}</definedName>
    <definedName name="old_name_5_3_1" hidden="1">{"Collection report",#N/A,FALSE,"March"}</definedName>
    <definedName name="old_name_5_4" localSheetId="19" hidden="1">{"Collection report",#N/A,FALSE,"March"}</definedName>
    <definedName name="old_name_5_4" localSheetId="26" hidden="1">{"Collection report",#N/A,FALSE,"March"}</definedName>
    <definedName name="old_name_5_4" localSheetId="48" hidden="1">{"Collection report",#N/A,FALSE,"March"}</definedName>
    <definedName name="old_name_5_4" localSheetId="47" hidden="1">{"Collection report",#N/A,FALSE,"March"}</definedName>
    <definedName name="old_name_5_4" localSheetId="51" hidden="1">{"Collection report",#N/A,FALSE,"March"}</definedName>
    <definedName name="old_name_5_4" localSheetId="50" hidden="1">{"Collection report",#N/A,FALSE,"March"}</definedName>
    <definedName name="old_name_5_4" localSheetId="52" hidden="1">{"Collection report",#N/A,FALSE,"March"}</definedName>
    <definedName name="old_name_5_4" localSheetId="53" hidden="1">{"Collection report",#N/A,FALSE,"March"}</definedName>
    <definedName name="old_name_5_4" localSheetId="49" hidden="1">{"Collection report",#N/A,FALSE,"March"}</definedName>
    <definedName name="old_name_5_4" localSheetId="0" hidden="1">{"Collection report",#N/A,FALSE,"March"}</definedName>
    <definedName name="old_name_5_4" localSheetId="1" hidden="1">{"Collection report",#N/A,FALSE,"March"}</definedName>
    <definedName name="old_name_5_4" hidden="1">{"Collection report",#N/A,FALSE,"March"}</definedName>
    <definedName name="old_name_5_4_1" localSheetId="19" hidden="1">{"Collection report",#N/A,FALSE,"March"}</definedName>
    <definedName name="old_name_5_4_1" localSheetId="26" hidden="1">{"Collection report",#N/A,FALSE,"March"}</definedName>
    <definedName name="old_name_5_4_1" localSheetId="48" hidden="1">{"Collection report",#N/A,FALSE,"March"}</definedName>
    <definedName name="old_name_5_4_1" localSheetId="47" hidden="1">{"Collection report",#N/A,FALSE,"March"}</definedName>
    <definedName name="old_name_5_4_1" localSheetId="51" hidden="1">{"Collection report",#N/A,FALSE,"March"}</definedName>
    <definedName name="old_name_5_4_1" localSheetId="50" hidden="1">{"Collection report",#N/A,FALSE,"March"}</definedName>
    <definedName name="old_name_5_4_1" localSheetId="52" hidden="1">{"Collection report",#N/A,FALSE,"March"}</definedName>
    <definedName name="old_name_5_4_1" localSheetId="53" hidden="1">{"Collection report",#N/A,FALSE,"March"}</definedName>
    <definedName name="old_name_5_4_1" localSheetId="49" hidden="1">{"Collection report",#N/A,FALSE,"March"}</definedName>
    <definedName name="old_name_5_4_1" localSheetId="0" hidden="1">{"Collection report",#N/A,FALSE,"March"}</definedName>
    <definedName name="old_name_5_4_1" localSheetId="1" hidden="1">{"Collection report",#N/A,FALSE,"March"}</definedName>
    <definedName name="old_name_5_4_1" hidden="1">{"Collection report",#N/A,FALSE,"March"}</definedName>
    <definedName name="old_name_5_5" localSheetId="19" hidden="1">{"Collection report",#N/A,FALSE,"March"}</definedName>
    <definedName name="old_name_5_5" localSheetId="26" hidden="1">{"Collection report",#N/A,FALSE,"March"}</definedName>
    <definedName name="old_name_5_5" localSheetId="48" hidden="1">{"Collection report",#N/A,FALSE,"March"}</definedName>
    <definedName name="old_name_5_5" localSheetId="47" hidden="1">{"Collection report",#N/A,FALSE,"March"}</definedName>
    <definedName name="old_name_5_5" localSheetId="51" hidden="1">{"Collection report",#N/A,FALSE,"March"}</definedName>
    <definedName name="old_name_5_5" localSheetId="50" hidden="1">{"Collection report",#N/A,FALSE,"March"}</definedName>
    <definedName name="old_name_5_5" localSheetId="52" hidden="1">{"Collection report",#N/A,FALSE,"March"}</definedName>
    <definedName name="old_name_5_5" localSheetId="53" hidden="1">{"Collection report",#N/A,FALSE,"March"}</definedName>
    <definedName name="old_name_5_5" localSheetId="49" hidden="1">{"Collection report",#N/A,FALSE,"March"}</definedName>
    <definedName name="old_name_5_5" localSheetId="0" hidden="1">{"Collection report",#N/A,FALSE,"March"}</definedName>
    <definedName name="old_name_5_5" localSheetId="1" hidden="1">{"Collection report",#N/A,FALSE,"March"}</definedName>
    <definedName name="old_name_5_5" hidden="1">{"Collection report",#N/A,FALSE,"March"}</definedName>
    <definedName name="OLDMODELOUTPUT">#REF!</definedName>
    <definedName name="oldname">#REF!</definedName>
    <definedName name="OldON" localSheetId="26">[425]LU_WBS!#REF!</definedName>
    <definedName name="OldON" localSheetId="48">[425]LU_WBS!#REF!</definedName>
    <definedName name="OldON" localSheetId="50">[425]LU_WBS!#REF!</definedName>
    <definedName name="OldON" localSheetId="52">[425]LU_WBS!#REF!</definedName>
    <definedName name="OldON" localSheetId="49">[425]LU_WBS!#REF!</definedName>
    <definedName name="OldON" localSheetId="0">[424]LU_WBS!#REF!</definedName>
    <definedName name="OldON">[425]LU_WBS!#REF!</definedName>
    <definedName name="om">'[323]3-O&amp;M'!$G$22</definedName>
    <definedName name="OMAG" localSheetId="19">#REF!</definedName>
    <definedName name="OMAG" localSheetId="26">#REF!</definedName>
    <definedName name="OMAG" localSheetId="47">#REF!</definedName>
    <definedName name="OMAG" localSheetId="50">#REF!</definedName>
    <definedName name="OMAG" localSheetId="52">#REF!</definedName>
    <definedName name="OMAG" localSheetId="53">#REF!</definedName>
    <definedName name="OMAG" localSheetId="49">#REF!</definedName>
    <definedName name="OMAG">#REF!</definedName>
    <definedName name="OmitSpike" localSheetId="26">[120]Futures!#REF!</definedName>
    <definedName name="OmitSpike" localSheetId="50">[120]Futures!#REF!</definedName>
    <definedName name="OmitSpike" localSheetId="53">[120]Futures!#REF!</definedName>
    <definedName name="OmitSpike">[120]Futures!#REF!</definedName>
    <definedName name="OnD">[120]Analysis!$O$43</definedName>
    <definedName name="ONE_OR">#N/A</definedName>
    <definedName name="ONI_OR">#N/A</definedName>
    <definedName name="OnPeak">[445]Data!#REF!</definedName>
    <definedName name="OP" localSheetId="0">'[102]Page 1-Off Peak'!$I$7</definedName>
    <definedName name="OP">'[103]Page 1-Off Peak'!$I$7</definedName>
    <definedName name="OpCo">[446]Lists!$A$2:$A$26</definedName>
    <definedName name="OPENACCESS" localSheetId="48">#REF!</definedName>
    <definedName name="OPENACCESS" localSheetId="51">#REF!</definedName>
    <definedName name="OPENACCESS" localSheetId="50">#REF!</definedName>
    <definedName name="OPENACCESS" localSheetId="52">#REF!</definedName>
    <definedName name="OPENACCESS" localSheetId="53">#REF!</definedName>
    <definedName name="OPENACCESS">#REF!</definedName>
    <definedName name="oper">[162]Comparison!$H$25</definedName>
    <definedName name="oper_lease">#N/A</definedName>
    <definedName name="oper_lease2">#N/A</definedName>
    <definedName name="oper_lease3">#REF!</definedName>
    <definedName name="oper_lease6">#N/A</definedName>
    <definedName name="oper_lease9">#REF!</definedName>
    <definedName name="oper_leases">#N/A</definedName>
    <definedName name="Operating_Leases">#REF!</definedName>
    <definedName name="Operators" localSheetId="26">#REF!</definedName>
    <definedName name="Operators" localSheetId="48">#REF!</definedName>
    <definedName name="Operators" localSheetId="47">#REF!</definedName>
    <definedName name="Operators" localSheetId="51">#REF!</definedName>
    <definedName name="Operators" localSheetId="50">#REF!</definedName>
    <definedName name="Operators" localSheetId="52">#REF!</definedName>
    <definedName name="Operators" localSheetId="53">#REF!</definedName>
    <definedName name="Operators">#REF!</definedName>
    <definedName name="operinc">[162]Comparison!$H$27</definedName>
    <definedName name="Opex_FOC">#N/A</definedName>
    <definedName name="Opex_Mth">#N/A</definedName>
    <definedName name="Opex_Obj">#N/A</definedName>
    <definedName name="Opex_Obj_Mth">#N/A</definedName>
    <definedName name="Opex_Sens">#N/A</definedName>
    <definedName name="Opex_Subj">#N/A</definedName>
    <definedName name="Opex_Subj_Mth">#N/A</definedName>
    <definedName name="Opex_Trend">#N/A</definedName>
    <definedName name="opexp">[162]Summary!$F$21</definedName>
    <definedName name="OpexRetrieve" localSheetId="48">#REF!</definedName>
    <definedName name="OpexRetrieve" localSheetId="51">#REF!</definedName>
    <definedName name="OpexRetrieve" localSheetId="50">#REF!</definedName>
    <definedName name="OpexRetrieve" localSheetId="52">#REF!</definedName>
    <definedName name="OpexRetrieve" localSheetId="53">#REF!</definedName>
    <definedName name="OpexRetrieve">#REF!</definedName>
    <definedName name="opinc">[162]Summary!$F$23</definedName>
    <definedName name="OpLses">#N/A</definedName>
    <definedName name="opt_Scen">'[447]RY 1 Monthly RDM Targets'!#REF!</definedName>
    <definedName name="optCalc">'[447]RY 1 Monthly RDM Targets'!#REF!</definedName>
    <definedName name="OPTION" localSheetId="26">#REF!</definedName>
    <definedName name="OPTION" localSheetId="48">#REF!</definedName>
    <definedName name="OPTION" localSheetId="47">#REF!</definedName>
    <definedName name="OPTION" localSheetId="51">#REF!</definedName>
    <definedName name="OPTION" localSheetId="50">#REF!</definedName>
    <definedName name="OPTION" localSheetId="52">#REF!</definedName>
    <definedName name="OPTION" localSheetId="53">#REF!</definedName>
    <definedName name="OPTION">#REF!</definedName>
    <definedName name="OPTRADCORE" localSheetId="26">#REF!</definedName>
    <definedName name="OPTRADCORE" localSheetId="48">#REF!</definedName>
    <definedName name="OPTRADCORE" localSheetId="51">#REF!</definedName>
    <definedName name="OPTRADCORE" localSheetId="50">#REF!</definedName>
    <definedName name="OPTRADCORE" localSheetId="52">#REF!</definedName>
    <definedName name="OPTRADCORE" localSheetId="53">#REF!</definedName>
    <definedName name="OPTRADCORE">#REF!</definedName>
    <definedName name="OR_AE">#N/A</definedName>
    <definedName name="ora" localSheetId="0">'[138]CC lookup'!$C$1:$G$65536</definedName>
    <definedName name="ora">'[139]CC lookup'!$C$1:$G$65536</definedName>
    <definedName name="ords" localSheetId="0">'[128]HYP FIG'!#REF!</definedName>
    <definedName name="ords">'[127]HYP FIG'!#REF!</definedName>
    <definedName name="org" localSheetId="48">#REF!</definedName>
    <definedName name="org" localSheetId="51">#REF!</definedName>
    <definedName name="org" localSheetId="50">#REF!</definedName>
    <definedName name="org" localSheetId="52">#REF!</definedName>
    <definedName name="org" localSheetId="53">#REF!</definedName>
    <definedName name="org">#REF!</definedName>
    <definedName name="Orig_Period">'[287]Drop-Down Values'!$D$25:$D$26</definedName>
    <definedName name="OriginalCostAllocationPercent" localSheetId="48">#REF!</definedName>
    <definedName name="OriginalCostAllocationPercent" localSheetId="51">#REF!</definedName>
    <definedName name="OriginalCostAllocationPercent" localSheetId="50">#REF!</definedName>
    <definedName name="OriginalCostAllocationPercent" localSheetId="52">#REF!</definedName>
    <definedName name="OriginalCostAllocationPercent" localSheetId="53">#REF!</definedName>
    <definedName name="OriginalCostAllocationPercent">#REF!</definedName>
    <definedName name="Originator" localSheetId="26">[386]IS!#REF!</definedName>
    <definedName name="Originator" localSheetId="50">[386]IS!#REF!</definedName>
    <definedName name="Originator" localSheetId="53">[386]IS!#REF!</definedName>
    <definedName name="Originator">[386]IS!#REF!</definedName>
    <definedName name="OSAsset" localSheetId="48">#REF!</definedName>
    <definedName name="OSAsset" localSheetId="51">#REF!</definedName>
    <definedName name="OSAsset" localSheetId="50">#REF!</definedName>
    <definedName name="OSAsset" localSheetId="52">#REF!</definedName>
    <definedName name="OSAsset" localSheetId="53">#REF!</definedName>
    <definedName name="OSAsset">#REF!</definedName>
    <definedName name="OSCommercial" localSheetId="48">#REF!</definedName>
    <definedName name="OSCommercial" localSheetId="51">#REF!</definedName>
    <definedName name="OSCommercial" localSheetId="50">#REF!</definedName>
    <definedName name="OSCommercial" localSheetId="52">#REF!</definedName>
    <definedName name="OSCommercial" localSheetId="53">#REF!</definedName>
    <definedName name="OSCommercial">#REF!</definedName>
    <definedName name="OSLoad" localSheetId="48">#REF!</definedName>
    <definedName name="OSLoad" localSheetId="51">#REF!</definedName>
    <definedName name="OSLoad" localSheetId="50">#REF!</definedName>
    <definedName name="OSLoad" localSheetId="52">#REF!</definedName>
    <definedName name="OSLoad" localSheetId="53">#REF!</definedName>
    <definedName name="OSLoad">#REF!</definedName>
    <definedName name="OSReliability">#REF!</definedName>
    <definedName name="OSResidential">#REF!</definedName>
    <definedName name="OSTotGraphs">#REF!</definedName>
    <definedName name="OTCOPT_HEDGEKEY">[448]OPTIONS!#REF!</definedName>
    <definedName name="OTCOPT_MONTH" localSheetId="0">[449]OPTIONS!$H$2:$H$100</definedName>
    <definedName name="OTCOPT_MONTH">[450]OPTIONS!$H$2:$H$100</definedName>
    <definedName name="OTCOPT_PNL" localSheetId="0">[449]OPTIONS!$AF$2:$AF$100</definedName>
    <definedName name="OTCOPT_PNL">[450]OPTIONS!$AF$2:$AF$100</definedName>
    <definedName name="Other" localSheetId="26">MarI18</definedName>
    <definedName name="Other" localSheetId="48">MarI18</definedName>
    <definedName name="Other" localSheetId="51">MarI18</definedName>
    <definedName name="Other" localSheetId="50">MarI18</definedName>
    <definedName name="Other" localSheetId="52">MarI18</definedName>
    <definedName name="Other" localSheetId="53">MarI18</definedName>
    <definedName name="Other" localSheetId="49">MarI18</definedName>
    <definedName name="Other" localSheetId="0">MarI18</definedName>
    <definedName name="Other" localSheetId="1">MarI18</definedName>
    <definedName name="Other" localSheetId="3">MarI18</definedName>
    <definedName name="Other">MarI18</definedName>
    <definedName name="otherincome">[162]Comparison!$H$29</definedName>
    <definedName name="OTHERTAX" localSheetId="48">#REF!</definedName>
    <definedName name="OTHERTAX" localSheetId="51">#REF!</definedName>
    <definedName name="OTHERTAX" localSheetId="50">#REF!</definedName>
    <definedName name="OTHERTAX" localSheetId="52">#REF!</definedName>
    <definedName name="OTHERTAX" localSheetId="53">#REF!</definedName>
    <definedName name="OTHERTAX">#REF!</definedName>
    <definedName name="othin">'[162]10-Other Income'!$G$24</definedName>
    <definedName name="othinc">[162]Summary!$F$27</definedName>
    <definedName name="othincome">'[323]10-Other Income'!$G$18</definedName>
    <definedName name="othint">'[162]11-Interest Exp'!$G$41</definedName>
    <definedName name="out">[451]CSpline!#REF!</definedName>
    <definedName name="OUTCMP">'[31]Var. Anal.'!#REF!</definedName>
    <definedName name="Outlook" localSheetId="48">#REF!</definedName>
    <definedName name="Outlook" localSheetId="51">#REF!</definedName>
    <definedName name="Outlook" localSheetId="50">#REF!</definedName>
    <definedName name="Outlook" localSheetId="52">#REF!</definedName>
    <definedName name="Outlook" localSheetId="53">#REF!</definedName>
    <definedName name="Outlook">#REF!</definedName>
    <definedName name="OUTPUT" localSheetId="48">#REF!</definedName>
    <definedName name="OUTPUT" localSheetId="51">#REF!</definedName>
    <definedName name="OUTPUT" localSheetId="50">#REF!</definedName>
    <definedName name="OUTPUT" localSheetId="52">#REF!</definedName>
    <definedName name="OUTPUT" localSheetId="53">#REF!</definedName>
    <definedName name="OUTPUT">#REF!</definedName>
    <definedName name="OutputFields" localSheetId="19">#REF!</definedName>
    <definedName name="OutputFields" localSheetId="26">#REF!</definedName>
    <definedName name="OutputFields" localSheetId="47">#REF!</definedName>
    <definedName name="OutputFields" localSheetId="52">#REF!</definedName>
    <definedName name="OutputFields" localSheetId="49">#REF!</definedName>
    <definedName name="OutputFields">#REF!</definedName>
    <definedName name="OutsideContractor" localSheetId="19">'[160]Farmers AM'!#REF!</definedName>
    <definedName name="OutsideContractor" localSheetId="26">'[160]Farmers AM'!#REF!</definedName>
    <definedName name="OutsideContractor" localSheetId="47">'[160]Farmers AM'!#REF!</definedName>
    <definedName name="OutsideContractor" localSheetId="50">'[160]Farmers AM'!#REF!</definedName>
    <definedName name="OutsideContractor" localSheetId="53">'[160]Farmers AM'!#REF!</definedName>
    <definedName name="OutsideContractor" localSheetId="49">'[160]Farmers AM'!#REF!</definedName>
    <definedName name="OutsideContractor" localSheetId="0">'[161]Farmers AM'!#REF!</definedName>
    <definedName name="OutsideContractor">'[160]Farmers AM'!#REF!</definedName>
    <definedName name="Over_Under_ACT_mth" localSheetId="48">#REF!</definedName>
    <definedName name="Over_Under_ACT_mth" localSheetId="51">#REF!</definedName>
    <definedName name="Over_Under_ACT_mth" localSheetId="50">#REF!</definedName>
    <definedName name="Over_Under_ACT_mth" localSheetId="52">#REF!</definedName>
    <definedName name="Over_Under_ACT_mth" localSheetId="53">#REF!</definedName>
    <definedName name="Over_Under_ACT_mth">#REF!</definedName>
    <definedName name="Over_Under_ACT_YTD" localSheetId="48">#REF!</definedName>
    <definedName name="Over_Under_ACT_YTD" localSheetId="51">#REF!</definedName>
    <definedName name="Over_Under_ACT_YTD" localSheetId="50">#REF!</definedName>
    <definedName name="Over_Under_ACT_YTD" localSheetId="52">#REF!</definedName>
    <definedName name="Over_Under_ACT_YTD" localSheetId="53">#REF!</definedName>
    <definedName name="Over_Under_ACT_YTD">#REF!</definedName>
    <definedName name="Over_Under_BUD" localSheetId="48">#REF!</definedName>
    <definedName name="Over_Under_BUD" localSheetId="51">#REF!</definedName>
    <definedName name="Over_Under_BUD" localSheetId="50">#REF!</definedName>
    <definedName name="Over_Under_BUD" localSheetId="52">#REF!</definedName>
    <definedName name="Over_Under_BUD" localSheetId="53">#REF!</definedName>
    <definedName name="Over_Under_BUD">#REF!</definedName>
    <definedName name="Over_Under_BUD_mth">#REF!</definedName>
    <definedName name="Over_Under_BUD_vs_ACT">#REF!</definedName>
    <definedName name="Over_Under_BUD_ytd">#REF!</definedName>
    <definedName name="Over_Unders_ACT">#REF!</definedName>
    <definedName name="Over60_1">#REF!</definedName>
    <definedName name="Owner">'[176]Drop down'!$B$2:$B$10</definedName>
    <definedName name="Ownership" localSheetId="51" hidden="1">OFFSET([300]!Data.Top.Left,1,0)</definedName>
    <definedName name="Ownership" localSheetId="50" hidden="1">OFFSET([300]!Data.Top.Left,1,0)</definedName>
    <definedName name="Ownership" localSheetId="52" hidden="1">OFFSET([300]!Data.Top.Left,1,0)</definedName>
    <definedName name="Ownership" localSheetId="53" hidden="1">OFFSET([300]!Data.Top.Left,1,0)</definedName>
    <definedName name="Ownership" localSheetId="3" hidden="1">OFFSET([300]!Data.Top.Left,1,0)</definedName>
    <definedName name="Ownership" hidden="1">OFFSET([300]!Data.Top.Left,1,0)</definedName>
    <definedName name="OxOff">[120]IPP!$E$202</definedName>
    <definedName name="OxOn">[120]IPP!$C$188</definedName>
    <definedName name="OxWE">[120]IPP!$H$202</definedName>
    <definedName name="P" localSheetId="48">#REF!</definedName>
    <definedName name="P" localSheetId="51">#REF!</definedName>
    <definedName name="P" localSheetId="50">#REF!</definedName>
    <definedName name="P" localSheetId="52">#REF!</definedName>
    <definedName name="P" localSheetId="53">#REF!</definedName>
    <definedName name="p" localSheetId="0">[117]NUP!#REF!</definedName>
    <definedName name="P">#REF!</definedName>
    <definedName name="P_1" localSheetId="0">'[335]Site Settings'!$D$68</definedName>
    <definedName name="P_1">'[336]Site Settings'!$D$68</definedName>
    <definedName name="P_COVER" localSheetId="48">#REF!</definedName>
    <definedName name="P_COVER" localSheetId="51">#REF!</definedName>
    <definedName name="P_COVER" localSheetId="50">#REF!</definedName>
    <definedName name="P_COVER" localSheetId="52">#REF!</definedName>
    <definedName name="P_COVER" localSheetId="53">#REF!</definedName>
    <definedName name="P_COVER">#REF!</definedName>
    <definedName name="p_cpu" localSheetId="19">#REF!</definedName>
    <definedName name="p_cpu" localSheetId="26">#REF!</definedName>
    <definedName name="p_cpu" localSheetId="47">#REF!</definedName>
    <definedName name="p_cpu" localSheetId="52">#REF!</definedName>
    <definedName name="p_cpu" localSheetId="53">#REF!</definedName>
    <definedName name="p_cpu" localSheetId="49">#REF!</definedName>
    <definedName name="p_cpu">#REF!</definedName>
    <definedName name="P_GRAPH">#REF!</definedName>
    <definedName name="p_mem" localSheetId="19">#REF!</definedName>
    <definedName name="p_mem" localSheetId="26">#REF!</definedName>
    <definedName name="p_mem" localSheetId="47">#REF!</definedName>
    <definedName name="p_mem" localSheetId="52">#REF!</definedName>
    <definedName name="p_mem">#REF!</definedName>
    <definedName name="P8_DNCS" localSheetId="0">[452]Sheet1!$D$2:$D$81</definedName>
    <definedName name="P8_DNCS">[453]Sheet1!$D$2:$D$81</definedName>
    <definedName name="P96AnnualTrueUp" localSheetId="19">#REF!</definedName>
    <definedName name="P96AnnualTrueUp" localSheetId="26">#REF!</definedName>
    <definedName name="P96AnnualTrueUp" localSheetId="47">#REF!</definedName>
    <definedName name="P96AnnualTrueUp" localSheetId="50">#REF!</definedName>
    <definedName name="P96AnnualTrueUp" localSheetId="52">#REF!</definedName>
    <definedName name="P96AnnualTrueUp" localSheetId="53">#REF!</definedName>
    <definedName name="P96AnnualTrueUp" localSheetId="49">#REF!</definedName>
    <definedName name="P96AnnualTrueUp">#REF!</definedName>
    <definedName name="P96CostofCapital" localSheetId="26">#REF!</definedName>
    <definedName name="P96CostofCapital" localSheetId="47">#REF!</definedName>
    <definedName name="P96CostofCapital" localSheetId="50">#REF!</definedName>
    <definedName name="P96CostofCapital" localSheetId="52">#REF!</definedName>
    <definedName name="P96CostofCapital" localSheetId="53">#REF!</definedName>
    <definedName name="P96CostofCapital">#REF!</definedName>
    <definedName name="P96PlantAlloc" localSheetId="26">#REF!</definedName>
    <definedName name="P96PlantAlloc" localSheetId="47">#REF!</definedName>
    <definedName name="P96PlantAlloc" localSheetId="50">#REF!</definedName>
    <definedName name="P96PlantAlloc" localSheetId="52">#REF!</definedName>
    <definedName name="P96PlantAlloc" localSheetId="53">#REF!</definedName>
    <definedName name="P96PlantAlloc">#REF!</definedName>
    <definedName name="P96PTFPlantAlloc" localSheetId="26">#REF!</definedName>
    <definedName name="P96PTFPlantAlloc" localSheetId="52">#REF!</definedName>
    <definedName name="P96PTFPlantAlloc">#REF!</definedName>
    <definedName name="P96WageSalaryAlloc" localSheetId="26">#REF!</definedName>
    <definedName name="P96WageSalaryAlloc" localSheetId="52">#REF!</definedName>
    <definedName name="P96WageSalaryAlloc">#REF!</definedName>
    <definedName name="P97AnnualTrueUp" localSheetId="26">#REF!</definedName>
    <definedName name="P97AnnualTrueUp" localSheetId="52">#REF!</definedName>
    <definedName name="P97AnnualTrueUp">#REF!</definedName>
    <definedName name="P97PlantAlloc" localSheetId="26">#REF!</definedName>
    <definedName name="P97PlantAlloc" localSheetId="52">#REF!</definedName>
    <definedName name="P97PlantAlloc">#REF!</definedName>
    <definedName name="P97PTFPlantAlloc" localSheetId="26">#REF!</definedName>
    <definedName name="P97PTFPlantAlloc" localSheetId="52">#REF!</definedName>
    <definedName name="P97PTFPlantAlloc">#REF!</definedName>
    <definedName name="P97WageSalaryAlloc" localSheetId="26">#REF!</definedName>
    <definedName name="P97WageSalaryAlloc" localSheetId="52">#REF!</definedName>
    <definedName name="P97WageSalaryAlloc">#REF!</definedName>
    <definedName name="pa">[121]adfit!$BD$1:$BH$38</definedName>
    <definedName name="PAGE1" localSheetId="26">#REF!</definedName>
    <definedName name="PAGE1" localSheetId="48">#REF!</definedName>
    <definedName name="PAGE1" localSheetId="51">#REF!</definedName>
    <definedName name="PAGE1" localSheetId="50">#REF!</definedName>
    <definedName name="PAGE1" localSheetId="52">#REF!</definedName>
    <definedName name="PAGE1" localSheetId="53">#REF!</definedName>
    <definedName name="PAGE1">#REF!</definedName>
    <definedName name="PAGE10" localSheetId="48">#REF!</definedName>
    <definedName name="PAGE10" localSheetId="51">#REF!</definedName>
    <definedName name="PAGE10" localSheetId="50">#REF!</definedName>
    <definedName name="PAGE10" localSheetId="52">#REF!</definedName>
    <definedName name="PAGE10" localSheetId="53">#REF!</definedName>
    <definedName name="PAGE10">#REF!</definedName>
    <definedName name="PAGE11" localSheetId="48">#REF!</definedName>
    <definedName name="PAGE11" localSheetId="51">#REF!</definedName>
    <definedName name="PAGE11" localSheetId="50">#REF!</definedName>
    <definedName name="PAGE11" localSheetId="52">#REF!</definedName>
    <definedName name="PAGE11" localSheetId="53">#REF!</definedName>
    <definedName name="PAGE11">#REF!</definedName>
    <definedName name="PAGE12">#REF!</definedName>
    <definedName name="PAGE123">#REF!</definedName>
    <definedName name="page13">#REF!</definedName>
    <definedName name="PAGE14">#REF!</definedName>
    <definedName name="page15">#REF!</definedName>
    <definedName name="PAGE16">#REF!</definedName>
    <definedName name="PAGE16A">#REF!</definedName>
    <definedName name="page17">#REF!</definedName>
    <definedName name="page18">#REF!</definedName>
    <definedName name="PAGE19">#REF!</definedName>
    <definedName name="Page19a">#N/A</definedName>
    <definedName name="PAGE1A">#REF!</definedName>
    <definedName name="Page1formula" localSheetId="26">#REF!</definedName>
    <definedName name="Page1formula" localSheetId="48">#REF!</definedName>
    <definedName name="Page1formula" localSheetId="52">#REF!</definedName>
    <definedName name="Page1formula" localSheetId="49">#REF!</definedName>
    <definedName name="Page1formula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age2formula" localSheetId="26">#REF!</definedName>
    <definedName name="Page2formula" localSheetId="52">#REF!</definedName>
    <definedName name="Page2formula">#REF!</definedName>
    <definedName name="page3">#REF!</definedName>
    <definedName name="PAGE30">#REF!</definedName>
    <definedName name="PAGE31">#REF!</definedName>
    <definedName name="PAGE32">#REF!</definedName>
    <definedName name="page33">#REF!</definedName>
    <definedName name="PAGE34">#REF!</definedName>
    <definedName name="PAGE35">#REF!</definedName>
    <definedName name="PAGE36">#REF!</definedName>
    <definedName name="PAGE37">#REF!</definedName>
    <definedName name="PAGE38">#REF!</definedName>
    <definedName name="PAGE39">#REF!</definedName>
    <definedName name="Page3formula" localSheetId="26">#REF!</definedName>
    <definedName name="Page3formula" localSheetId="52">#REF!</definedName>
    <definedName name="Page3formula">#REF!</definedName>
    <definedName name="page4">#REF!</definedName>
    <definedName name="PAGE40">#REF!</definedName>
    <definedName name="PAGE41">#REF!</definedName>
    <definedName name="PAGE42">#REF!</definedName>
    <definedName name="PAGE43">#REF!</definedName>
    <definedName name="PAGE44">#REF!</definedName>
    <definedName name="PAGE45">#REF!</definedName>
    <definedName name="PAGE46">#REF!</definedName>
    <definedName name="PAGE47">#REF!</definedName>
    <definedName name="PAGE5">#REF!</definedName>
    <definedName name="PAGE5A">#REF!</definedName>
    <definedName name="PAGE6">#REF!</definedName>
    <definedName name="PAGE7">#REF!</definedName>
    <definedName name="PAGE7DUMP">#REF!</definedName>
    <definedName name="PAGE8">#REF!</definedName>
    <definedName name="PAGE8A">#REF!</definedName>
    <definedName name="PAGE9">#REF!</definedName>
    <definedName name="PAGE9A">#REF!</definedName>
    <definedName name="pageg">#REF!</definedName>
    <definedName name="PageI1">#REF!</definedName>
    <definedName name="PageI2">#REF!</definedName>
    <definedName name="PageI3">#REF!</definedName>
    <definedName name="PageI4">#REF!</definedName>
    <definedName name="PageI5">#REF!</definedName>
    <definedName name="panel" localSheetId="52">#REF!</definedName>
    <definedName name="panel">#REF!</definedName>
    <definedName name="PAPER_BASIS">'[192]Basis Data 03312008'!$D$2:$D$4888</definedName>
    <definedName name="Parameters" localSheetId="48">#REF!</definedName>
    <definedName name="Parameters" localSheetId="51">#REF!</definedName>
    <definedName name="Parameters" localSheetId="50">#REF!</definedName>
    <definedName name="Parameters" localSheetId="52">#REF!</definedName>
    <definedName name="Parameters" localSheetId="53">#REF!</definedName>
    <definedName name="Parameters">#REF!</definedName>
    <definedName name="paste_int2" localSheetId="48">#REF!</definedName>
    <definedName name="paste_int2" localSheetId="51">#REF!</definedName>
    <definedName name="paste_int2" localSheetId="50">#REF!</definedName>
    <definedName name="paste_int2" localSheetId="52">#REF!</definedName>
    <definedName name="paste_int2" localSheetId="53">#REF!</definedName>
    <definedName name="paste_int2">#REF!</definedName>
    <definedName name="PAT" localSheetId="48">#REF!</definedName>
    <definedName name="PAT" localSheetId="51">#REF!</definedName>
    <definedName name="PAT" localSheetId="50">#REF!</definedName>
    <definedName name="PAT" localSheetId="52">#REF!</definedName>
    <definedName name="PAT" localSheetId="53">#REF!</definedName>
    <definedName name="PAT">#REF!</definedName>
    <definedName name="PAY_RECEIPT" localSheetId="26">#REF!</definedName>
    <definedName name="PAY_RECEIPT" localSheetId="52">#REF!</definedName>
    <definedName name="PAY_RECEIPT">#REF!</definedName>
    <definedName name="PAYEE">[348]List!$I$2:$I$57</definedName>
    <definedName name="PAYMENT">#N/A</definedName>
    <definedName name="Payment_Date" localSheetId="19">DATE(YEAR('S13(a) AADIT '!Loan_Start),MONTH('S13(a) AADIT '!Loan_Start)+Payment_Number,DAY('S13(a) AADIT '!Loan_Start))</definedName>
    <definedName name="Payment_Date" localSheetId="26">DATE(YEAR(Loan_Start),MONTH(Loan_Start)+Payment_Number,DAY(Loan_Start))</definedName>
    <definedName name="Payment_Date" localSheetId="48">DATE(YEAR('WP 17 (a)'!Loan_Start),MONTH('WP 17 (a)'!Loan_Start)+Payment_Number,DAY('WP 17 (a)'!Loan_Start))</definedName>
    <definedName name="Payment_Date" localSheetId="47">DATE(YEAR([0]!Loan_Start),MONTH([0]!Loan_Start)+Payment_Number,DAY([0]!Loan_Start))</definedName>
    <definedName name="Payment_Date" localSheetId="51">DATE(YEAR('WP 18 (a)'!Loan_Start),MONTH('WP 18 (a)'!Loan_Start)+Payment_Number,DAY('WP 18 (a)'!Loan_Start))</definedName>
    <definedName name="Payment_Date" localSheetId="50">DATE(YEAR('WP 18 (b)'!Loan_Start),MONTH('WP 18 (b)'!Loan_Start)+Payment_Number,DAY('WP 18 (b)'!Loan_Start))</definedName>
    <definedName name="Payment_Date" localSheetId="52">DATE(YEAR('WP 19'!Loan_Start),MONTH('WP 19'!Loan_Start)+Payment_Number,DAY('WP 19'!Loan_Start))</definedName>
    <definedName name="Payment_Date" localSheetId="53">DATE(YEAR('WP 19 (a)'!Loan_Start),MONTH('WP 19 (a)'!Loan_Start)+Payment_Number,DAY('WP 19 (a)'!Loan_Start))</definedName>
    <definedName name="Payment_Date" localSheetId="49">DATE(YEAR([0]!Loan_Start),MONTH([0]!Loan_Start)+Payment_Number,DAY([0]!Loan_Start))</definedName>
    <definedName name="Payment_Date" localSheetId="0">DATE(YEAR(Loan_Start),MONTH(Loan_Start)+Payment_Number,DAY(Loan_Start))</definedName>
    <definedName name="Payment_Date" localSheetId="1">DATE(YEAR(Loan_Start),MONTH(Loan_Start)+Payment_Number,DAY(Loan_Start))</definedName>
    <definedName name="Payment_Date" localSheetId="3">DATE(YEAR([0]!Loan_Start),MONTH([0]!Loan_Start)+Payment_Number,DAY([0]!Loan_Start))</definedName>
    <definedName name="Payment_Date">DATE(YEAR(Loan_Start),MONTH(Loan_Start)+Payment_Number,DAY(Loan_Start))</definedName>
    <definedName name="PayrollTax" localSheetId="19">'[160]Farmers AM'!#REF!</definedName>
    <definedName name="PayrollTax" localSheetId="26">'[160]Farmers AM'!#REF!</definedName>
    <definedName name="PayrollTax" localSheetId="48">'[160]Farmers AM'!#REF!</definedName>
    <definedName name="PayrollTax" localSheetId="47">'[160]Farmers AM'!#REF!</definedName>
    <definedName name="PayrollTax" localSheetId="51">'[160]Farmers AM'!#REF!</definedName>
    <definedName name="PayrollTax" localSheetId="50">'[160]Farmers AM'!#REF!</definedName>
    <definedName name="PayrollTax" localSheetId="52">'[160]Farmers AM'!#REF!</definedName>
    <definedName name="PayrollTax" localSheetId="53">'[160]Farmers AM'!#REF!</definedName>
    <definedName name="PayrollTax" localSheetId="49">'[160]Farmers AM'!#REF!</definedName>
    <definedName name="PAYROLLTAX" localSheetId="0">#REF!</definedName>
    <definedName name="PayrollTax">'[160]Farmers AM'!#REF!</definedName>
    <definedName name="PBPG68" localSheetId="48">#REF!</definedName>
    <definedName name="PBPG68" localSheetId="51">#REF!</definedName>
    <definedName name="PBPG68" localSheetId="50">#REF!</definedName>
    <definedName name="PBPG68" localSheetId="52">#REF!</definedName>
    <definedName name="PBPG68" localSheetId="53">#REF!</definedName>
    <definedName name="PBPG68">#REF!</definedName>
    <definedName name="pbt" localSheetId="48">#REF!</definedName>
    <definedName name="pbt" localSheetId="51">#REF!</definedName>
    <definedName name="pbt" localSheetId="50">#REF!</definedName>
    <definedName name="pbt" localSheetId="52">#REF!</definedName>
    <definedName name="pbt" localSheetId="53">#REF!</definedName>
    <definedName name="pbt">#REF!</definedName>
    <definedName name="PC_Allocators" localSheetId="19">#REF!</definedName>
    <definedName name="PC_Allocators" localSheetId="26">#REF!</definedName>
    <definedName name="PC_Allocators" localSheetId="47">#REF!</definedName>
    <definedName name="PC_Allocators" localSheetId="52">#REF!</definedName>
    <definedName name="PC_Allocators" localSheetId="49">#REF!</definedName>
    <definedName name="PC_Allocators">#REF!</definedName>
    <definedName name="PC_AnnualTrueUpDetails" localSheetId="26">#REF!</definedName>
    <definedName name="PC_AnnualTrueUpDetails" localSheetId="47">#REF!</definedName>
    <definedName name="PC_AnnualTrueUpDetails" localSheetId="52">#REF!</definedName>
    <definedName name="PC_AnnualTrueUpDetails">#REF!</definedName>
    <definedName name="PC_AttGWNetworkAlloc" localSheetId="26">#REF!</definedName>
    <definedName name="PC_AttGWNetworkAlloc" localSheetId="47">#REF!</definedName>
    <definedName name="PC_AttGWNetworkAlloc" localSheetId="52">#REF!</definedName>
    <definedName name="PC_AttGWNetworkAlloc">#REF!</definedName>
    <definedName name="PC_AttGWPlantAlloc" localSheetId="26">#REF!</definedName>
    <definedName name="PC_AttGWPlantAlloc" localSheetId="52">#REF!</definedName>
    <definedName name="PC_AttGWPlantAlloc">#REF!</definedName>
    <definedName name="PC_AttGWWageAlloc" localSheetId="26">#REF!</definedName>
    <definedName name="PC_AttGWWageAlloc" localSheetId="52">#REF!</definedName>
    <definedName name="PC_AttGWWageAlloc">#REF!</definedName>
    <definedName name="PC_BasePreTaxReturn" localSheetId="26">#REF!</definedName>
    <definedName name="PC_BasePreTaxReturn" localSheetId="52">#REF!</definedName>
    <definedName name="PC_BasePreTaxReturn">#REF!</definedName>
    <definedName name="PC_CCSChargeDetails" localSheetId="26">#REF!</definedName>
    <definedName name="PC_CCSChargeDetails" localSheetId="52">#REF!</definedName>
    <definedName name="PC_CCSChargeDetails">#REF!</definedName>
    <definedName name="PC_CostofCapDetails" localSheetId="26">#REF!</definedName>
    <definedName name="PC_CostofCapDetails" localSheetId="52">#REF!</definedName>
    <definedName name="PC_CostofCapDetails">#REF!</definedName>
    <definedName name="PC_CustSvc_SalesAlloc" localSheetId="26">#REF!</definedName>
    <definedName name="PC_CustSvc_SalesAlloc" localSheetId="52">#REF!</definedName>
    <definedName name="PC_CustSvc_SalesAlloc">#REF!</definedName>
    <definedName name="PC_EquityTaxReturn" localSheetId="26">#REF!</definedName>
    <definedName name="PC_EquityTaxReturn" localSheetId="52">#REF!</definedName>
    <definedName name="PC_EquityTaxReturn">#REF!</definedName>
    <definedName name="PC_ForecastDetails" localSheetId="26">#REF!</definedName>
    <definedName name="PC_ForecastDetails" localSheetId="52">#REF!</definedName>
    <definedName name="PC_ForecastDetails">#REF!</definedName>
    <definedName name="PC_InputCalcs" localSheetId="26">#REF!</definedName>
    <definedName name="PC_InputCalcs" localSheetId="52">#REF!</definedName>
    <definedName name="PC_InputCalcs">#REF!</definedName>
    <definedName name="PC_InvestmentBaseDetails" localSheetId="26">#REF!</definedName>
    <definedName name="PC_InvestmentBaseDetails" localSheetId="52">#REF!</definedName>
    <definedName name="PC_InvestmentBaseDetails">#REF!</definedName>
    <definedName name="PC_InvestmentReturnandTaxesDetails" localSheetId="26">#REF!</definedName>
    <definedName name="PC_InvestmentReturnandTaxesDetails" localSheetId="52">#REF!</definedName>
    <definedName name="PC_InvestmentReturnandTaxesDetails">#REF!</definedName>
    <definedName name="PC_ISO_Revenue_Credit" localSheetId="26">#REF!</definedName>
    <definedName name="PC_ISO_Revenue_Credit" localSheetId="52">#REF!</definedName>
    <definedName name="PC_ISO_Revenue_Credit">#REF!</definedName>
    <definedName name="PC_JoinNIReturn" localSheetId="26">#REF!</definedName>
    <definedName name="PC_JoinNIReturn" localSheetId="52">#REF!</definedName>
    <definedName name="PC_JoinNIReturn">#REF!</definedName>
    <definedName name="PC_JoinPreTaxReturn" localSheetId="26">#REF!</definedName>
    <definedName name="PC_JoinPreTaxReturn" localSheetId="52">#REF!</definedName>
    <definedName name="PC_JoinPreTaxReturn">#REF!</definedName>
    <definedName name="PC_JoinTaxReturn" localSheetId="26">#REF!</definedName>
    <definedName name="PC_JoinTaxReturn" localSheetId="52">#REF!</definedName>
    <definedName name="PC_JoinTaxReturn">#REF!</definedName>
    <definedName name="PC_Local_Breakdown" localSheetId="26">#REF!</definedName>
    <definedName name="PC_Local_Breakdown" localSheetId="52">#REF!</definedName>
    <definedName name="PC_Local_Breakdown">#REF!</definedName>
    <definedName name="PC_LocalAnnualTrueUp" localSheetId="26">#REF!</definedName>
    <definedName name="PC_LocalAnnualTrueUp" localSheetId="52">#REF!</definedName>
    <definedName name="PC_LocalAnnualTrueUp">#REF!</definedName>
    <definedName name="PC_LocalBaseNIReturn" localSheetId="26">#REF!</definedName>
    <definedName name="PC_LocalBaseNIReturn" localSheetId="52">#REF!</definedName>
    <definedName name="PC_LocalBaseNIReturn">#REF!</definedName>
    <definedName name="PC_LocalBaseTaxReturn" localSheetId="26">#REF!</definedName>
    <definedName name="PC_LocalBaseTaxReturn" localSheetId="52">#REF!</definedName>
    <definedName name="PC_LocalBaseTaxReturn">#REF!</definedName>
    <definedName name="PC_LocalBreakdownNIandIncentives" localSheetId="26">#REF!</definedName>
    <definedName name="PC_LocalBreakdownNIandIncentives" localSheetId="52">#REF!</definedName>
    <definedName name="PC_LocalBreakdownNIandIncentives">#REF!</definedName>
    <definedName name="PC_LocalCarryCharge" localSheetId="26">#REF!</definedName>
    <definedName name="PC_LocalCarryCharge" localSheetId="52">#REF!</definedName>
    <definedName name="PC_LocalCarryCharge">#REF!</definedName>
    <definedName name="PC_LocalCostofCapital" localSheetId="26">#REF!</definedName>
    <definedName name="PC_LocalCostofCapital" localSheetId="52">#REF!</definedName>
    <definedName name="PC_LocalCostofCapital">#REF!</definedName>
    <definedName name="PC_LocalEquityReturn" localSheetId="26">#REF!</definedName>
    <definedName name="PC_LocalEquityReturn" localSheetId="52">#REF!</definedName>
    <definedName name="PC_LocalEquityReturn">#REF!</definedName>
    <definedName name="PC_LocalForecast" localSheetId="26">#REF!</definedName>
    <definedName name="PC_LocalForecast" localSheetId="52">#REF!</definedName>
    <definedName name="PC_LocalForecast">#REF!</definedName>
    <definedName name="PC_LocalLongTermDebtWeightedCostofCapital" localSheetId="26">#REF!</definedName>
    <definedName name="PC_LocalLongTermDebtWeightedCostofCapital" localSheetId="52">#REF!</definedName>
    <definedName name="PC_LocalLongTermDebtWeightedCostofCapital">#REF!</definedName>
    <definedName name="PC_LocalPlantAlloc" localSheetId="26">#REF!</definedName>
    <definedName name="PC_LocalPlantAlloc" localSheetId="52">#REF!</definedName>
    <definedName name="PC_LocalPlantAlloc">#REF!</definedName>
    <definedName name="PC_LocalPreferredWeightedCostofCapital" localSheetId="26">#REF!</definedName>
    <definedName name="PC_LocalPreferredWeightedCostofCapital" localSheetId="52">#REF!</definedName>
    <definedName name="PC_LocalPreferredWeightedCostofCapital">#REF!</definedName>
    <definedName name="PC_LocalPrefStockTaxReturn" localSheetId="26">#REF!</definedName>
    <definedName name="PC_LocalPrefStockTaxReturn" localSheetId="52">#REF!</definedName>
    <definedName name="PC_LocalPrefStockTaxReturn">#REF!</definedName>
    <definedName name="PC_LocalWageSalaryAlloc" localSheetId="26">#REF!</definedName>
    <definedName name="PC_LocalWageSalaryAlloc" localSheetId="52">#REF!</definedName>
    <definedName name="PC_LocalWageSalaryAlloc">#REF!</definedName>
    <definedName name="PC_MPRP_NonPTF_NIReturn" localSheetId="26">#REF!</definedName>
    <definedName name="PC_MPRP_NonPTF_NIReturn" localSheetId="52">#REF!</definedName>
    <definedName name="PC_MPRP_NonPTF_NIReturn">#REF!</definedName>
    <definedName name="PC_MPRP_NonPTF_PreTaxReturn" localSheetId="26">#REF!</definedName>
    <definedName name="PC_MPRP_NonPTF_PreTaxReturn" localSheetId="52">#REF!</definedName>
    <definedName name="PC_MPRP_NonPTF_PreTaxReturn">#REF!</definedName>
    <definedName name="PC_MPRP_NonPTF_TaxReturn" localSheetId="26">#REF!</definedName>
    <definedName name="PC_MPRP_NonPTF_TaxReturn" localSheetId="52">#REF!</definedName>
    <definedName name="PC_MPRP_NonPTF_TaxReturn">#REF!</definedName>
    <definedName name="PC_MPRP_PTF_NIReturn" localSheetId="26">#REF!</definedName>
    <definedName name="PC_MPRP_PTF_NIReturn" localSheetId="52">#REF!</definedName>
    <definedName name="PC_MPRP_PTF_NIReturn">#REF!</definedName>
    <definedName name="PC_MPRP_PTF_PreTaxReturn" localSheetId="26">#REF!</definedName>
    <definedName name="PC_MPRP_PTF_PreTaxReturn" localSheetId="52">#REF!</definedName>
    <definedName name="PC_MPRP_PTF_PreTaxReturn">#REF!</definedName>
    <definedName name="PC_MPRP_PTF_TaxReturn" localSheetId="26">#REF!</definedName>
    <definedName name="PC_MPRP_PTF_TaxReturn" localSheetId="52">#REF!</definedName>
    <definedName name="PC_MPRP_PTF_TaxReturn">#REF!</definedName>
    <definedName name="PC_MPRPPTFCostofCapital" localSheetId="26">#REF!</definedName>
    <definedName name="PC_MPRPPTFCostofCapital" localSheetId="52">#REF!</definedName>
    <definedName name="PC_MPRPPTFCostofCapital">#REF!</definedName>
    <definedName name="PC_NetworkAlloc" localSheetId="26">#REF!</definedName>
    <definedName name="PC_NetworkAlloc" localSheetId="52">#REF!</definedName>
    <definedName name="PC_NetworkAlloc">#REF!</definedName>
    <definedName name="PC_NewPreTaxReturn" localSheetId="26">#REF!</definedName>
    <definedName name="PC_NewPreTaxReturn" localSheetId="52">#REF!</definedName>
    <definedName name="PC_NewPreTaxReturn">#REF!</definedName>
    <definedName name="PC_NewTaxReturn" localSheetId="26">#REF!</definedName>
    <definedName name="PC_NewTaxReturn" localSheetId="52">#REF!</definedName>
    <definedName name="PC_NewTaxReturn">#REF!</definedName>
    <definedName name="PC_P96AnnualTrueUp" localSheetId="26">#REF!</definedName>
    <definedName name="PC_P96AnnualTrueUp" localSheetId="52">#REF!</definedName>
    <definedName name="PC_P96AnnualTrueUp">#REF!</definedName>
    <definedName name="PC_P96CostofCapital" localSheetId="26">#REF!</definedName>
    <definedName name="PC_P96CostofCapital" localSheetId="52">#REF!</definedName>
    <definedName name="PC_P96CostofCapital">#REF!</definedName>
    <definedName name="PC_P96PlantAlloc" localSheetId="26">#REF!</definedName>
    <definedName name="PC_P96PlantAlloc" localSheetId="52">#REF!</definedName>
    <definedName name="PC_P96PlantAlloc">#REF!</definedName>
    <definedName name="PC_P96PTFPlantAlloc" localSheetId="26">#REF!</definedName>
    <definedName name="PC_P96PTFPlantAlloc" localSheetId="52">#REF!</definedName>
    <definedName name="PC_P96PTFPlantAlloc">#REF!</definedName>
    <definedName name="PC_P96WageSalaryAlloc" localSheetId="26">#REF!</definedName>
    <definedName name="PC_P96WageSalaryAlloc" localSheetId="52">#REF!</definedName>
    <definedName name="PC_P96WageSalaryAlloc">#REF!</definedName>
    <definedName name="PC_P97AnnualTrueUp" localSheetId="26">#REF!</definedName>
    <definedName name="PC_P97AnnualTrueUp" localSheetId="52">#REF!</definedName>
    <definedName name="PC_P97AnnualTrueUp">#REF!</definedName>
    <definedName name="PC_P97PlantAlloc" localSheetId="26">#REF!</definedName>
    <definedName name="PC_P97PlantAlloc" localSheetId="52">#REF!</definedName>
    <definedName name="PC_P97PlantAlloc">#REF!</definedName>
    <definedName name="PC_P97PTFPlantAlloc" localSheetId="26">#REF!</definedName>
    <definedName name="PC_P97PTFPlantAlloc" localSheetId="52">#REF!</definedName>
    <definedName name="PC_P97PTFPlantAlloc">#REF!</definedName>
    <definedName name="PC_P97WageSalaryAlloc" localSheetId="26">#REF!</definedName>
    <definedName name="PC_P97WageSalaryAlloc" localSheetId="52">#REF!</definedName>
    <definedName name="PC_P97WageSalaryAlloc">#REF!</definedName>
    <definedName name="PC_Post03RSPCostofCapital" localSheetId="26">#REF!</definedName>
    <definedName name="PC_Post03RSPCostofCapital" localSheetId="52">#REF!</definedName>
    <definedName name="PC_Post03RSPCostofCapital">#REF!</definedName>
    <definedName name="PC_Pre97CostofCapital" localSheetId="26">#REF!</definedName>
    <definedName name="PC_Pre97CostofCapital" localSheetId="52">#REF!</definedName>
    <definedName name="PC_Pre97CostofCapital">#REF!</definedName>
    <definedName name="PC_PTF_NonPTF_Breakdown" localSheetId="26">#REF!</definedName>
    <definedName name="PC_PTF_NonPTF_Breakdown" localSheetId="52">#REF!</definedName>
    <definedName name="PC_PTF_NonPTF_Breakdown">#REF!</definedName>
    <definedName name="PC_RegBreakdownNIandIncentives" localSheetId="26">#REF!</definedName>
    <definedName name="PC_RegBreakdownNIandIncentives" localSheetId="52">#REF!</definedName>
    <definedName name="PC_RegBreakdownNIandIncentives">#REF!</definedName>
    <definedName name="PC_Regional_Breakdown" localSheetId="26">#REF!</definedName>
    <definedName name="PC_Regional_Breakdown" localSheetId="52">#REF!</definedName>
    <definedName name="PC_Regional_Breakdown">#REF!</definedName>
    <definedName name="PC_RegionalBaseNIReturn" localSheetId="26">#REF!</definedName>
    <definedName name="PC_RegionalBaseNIReturn" localSheetId="52">#REF!</definedName>
    <definedName name="PC_RegionalBaseNIReturn">#REF!</definedName>
    <definedName name="PC_RegionalBaseTaxReturn" localSheetId="26">#REF!</definedName>
    <definedName name="PC_RegionalBaseTaxReturn" localSheetId="52">#REF!</definedName>
    <definedName name="PC_RegionalBaseTaxReturn">#REF!</definedName>
    <definedName name="PC_RegionalCarryCharge" localSheetId="26">#REF!</definedName>
    <definedName name="PC_RegionalCarryCharge" localSheetId="52">#REF!</definedName>
    <definedName name="PC_RegionalCarryCharge">#REF!</definedName>
    <definedName name="PC_RegionalForecast" localSheetId="26">#REF!</definedName>
    <definedName name="PC_RegionalForecast" localSheetId="52">#REF!</definedName>
    <definedName name="PC_RegionalForecast">#REF!</definedName>
    <definedName name="PC_RegionalLongTermDebtWeightedCostofCapital" localSheetId="26">#REF!</definedName>
    <definedName name="PC_RegionalLongTermDebtWeightedCostofCapital" localSheetId="52">#REF!</definedName>
    <definedName name="PC_RegionalLongTermDebtWeightedCostofCapital">#REF!</definedName>
    <definedName name="PC_RegionalNewNIReturn" localSheetId="26">#REF!</definedName>
    <definedName name="PC_RegionalNewNIReturn" localSheetId="52">#REF!</definedName>
    <definedName name="PC_RegionalNewNIReturn">#REF!</definedName>
    <definedName name="PC_RegionalPreferredWeightedCostofCapital" localSheetId="26">#REF!</definedName>
    <definedName name="PC_RegionalPreferredWeightedCostofCapital" localSheetId="52">#REF!</definedName>
    <definedName name="PC_RegionalPreferredWeightedCostofCapital">#REF!</definedName>
    <definedName name="PC_RegionalPrefStockTaxReturn" localSheetId="26">#REF!</definedName>
    <definedName name="PC_RegionalPrefStockTaxReturn" localSheetId="52">#REF!</definedName>
    <definedName name="PC_RegionalPrefStockTaxReturn">#REF!</definedName>
    <definedName name="PC_RevReqDetails" localSheetId="26">#REF!</definedName>
    <definedName name="PC_RevReqDetails" localSheetId="52">#REF!</definedName>
    <definedName name="PC_RevReqDetails">#REF!</definedName>
    <definedName name="PC_Sch1LocalLCCPlantAlloc" localSheetId="26">#REF!</definedName>
    <definedName name="PC_Sch1LocalLCCPlantAlloc" localSheetId="52">#REF!</definedName>
    <definedName name="PC_Sch1LocalLCCPlantAlloc">#REF!</definedName>
    <definedName name="PC_Sch1LocalLCCWageAlloc" localSheetId="26">#REF!</definedName>
    <definedName name="PC_Sch1LocalLCCWageAlloc" localSheetId="52">#REF!</definedName>
    <definedName name="PC_Sch1LocalLCCWageAlloc">#REF!</definedName>
    <definedName name="PC_Sch1LocalTotalWageAlloc" localSheetId="26">#REF!</definedName>
    <definedName name="PC_Sch1LocalTotalWageAlloc" localSheetId="52">#REF!</definedName>
    <definedName name="PC_Sch1LocalTotalWageAlloc">#REF!</definedName>
    <definedName name="PC_Sch1RegLCCPlantAlloc" localSheetId="26">#REF!</definedName>
    <definedName name="PC_Sch1RegLCCPlantAlloc" localSheetId="52">#REF!</definedName>
    <definedName name="PC_Sch1RegLCCPlantAlloc">#REF!</definedName>
    <definedName name="PC_Sch1RegLCCPTFPlantAlloc" localSheetId="26">#REF!</definedName>
    <definedName name="PC_Sch1RegLCCPTFPlantAlloc" localSheetId="52">#REF!</definedName>
    <definedName name="PC_Sch1RegLCCPTFPlantAlloc">#REF!</definedName>
    <definedName name="PC_Sch1RegLCCWageAlloc" localSheetId="26">#REF!</definedName>
    <definedName name="PC_Sch1RegLCCWageAlloc" localSheetId="52">#REF!</definedName>
    <definedName name="PC_Sch1RegLCCWageAlloc">#REF!</definedName>
    <definedName name="PC_Sch1RegTotalWageAlloc" localSheetId="26">#REF!</definedName>
    <definedName name="PC_Sch1RegTotalWageAlloc" localSheetId="52">#REF!</definedName>
    <definedName name="PC_Sch1RegTotalWageAlloc">#REF!</definedName>
    <definedName name="PC_ThroughandOutDetails" localSheetId="26">#REF!</definedName>
    <definedName name="PC_ThroughandOutDetails" localSheetId="52">#REF!</definedName>
    <definedName name="PC_ThroughandOutDetails">#REF!</definedName>
    <definedName name="PC10A">#REF!</definedName>
    <definedName name="PC10B">#REF!</definedName>
    <definedName name="PC11A">#REF!</definedName>
    <definedName name="PC11B">#REF!</definedName>
    <definedName name="PC12A">#REF!</definedName>
    <definedName name="PC12B">#REF!</definedName>
    <definedName name="PC1A">#REF!</definedName>
    <definedName name="PC1B">#REF!</definedName>
    <definedName name="PC2A">#REF!</definedName>
    <definedName name="PC2B">#REF!</definedName>
    <definedName name="PC3A">#REF!</definedName>
    <definedName name="PC3B">#REF!</definedName>
    <definedName name="PC4A">#REF!</definedName>
    <definedName name="PC4B">#REF!</definedName>
    <definedName name="PC5A">#REF!</definedName>
    <definedName name="PC5B">#REF!</definedName>
    <definedName name="PC6A">#REF!</definedName>
    <definedName name="PC6B">#REF!</definedName>
    <definedName name="PC7A">#REF!</definedName>
    <definedName name="PC7B">#REF!</definedName>
    <definedName name="PC8A">#REF!</definedName>
    <definedName name="PC8B">#REF!</definedName>
    <definedName name="PC9A">#REF!</definedName>
    <definedName name="PC9B">#REF!</definedName>
    <definedName name="PCCP">#REF!</definedName>
    <definedName name="PCR">'[237]Workings 1'!$K$23:$K$24</definedName>
    <definedName name="pd" localSheetId="48">#REF!</definedName>
    <definedName name="pd" localSheetId="51">#REF!</definedName>
    <definedName name="pd" localSheetId="50">#REF!</definedName>
    <definedName name="pd" localSheetId="52">#REF!</definedName>
    <definedName name="pd" localSheetId="53">#REF!</definedName>
    <definedName name="pd">#REF!</definedName>
    <definedName name="pdate1base" localSheetId="48">#REF!</definedName>
    <definedName name="pdate1base" localSheetId="51">#REF!</definedName>
    <definedName name="pdate1base" localSheetId="50">#REF!</definedName>
    <definedName name="pdate1base" localSheetId="52">#REF!</definedName>
    <definedName name="pdate1base" localSheetId="53">#REF!</definedName>
    <definedName name="pdate1base">#REF!</definedName>
    <definedName name="pdate1contract" localSheetId="48">#REF!</definedName>
    <definedName name="pdate1contract" localSheetId="51">#REF!</definedName>
    <definedName name="pdate1contract" localSheetId="50">#REF!</definedName>
    <definedName name="pdate1contract" localSheetId="52">#REF!</definedName>
    <definedName name="pdate1contract" localSheetId="53">#REF!</definedName>
    <definedName name="pdate1contract">#REF!</definedName>
    <definedName name="pdate1posting">#REF!</definedName>
    <definedName name="pdate3base">#REF!</definedName>
    <definedName name="pdate3contract">#REF!</definedName>
    <definedName name="pdate3posting">#REF!</definedName>
    <definedName name="pdate7base">#REF!</definedName>
    <definedName name="pdate7contract">#REF!</definedName>
    <definedName name="pdate7posting">#REF!</definedName>
    <definedName name="PdateBargeIC">#REF!</definedName>
    <definedName name="PdateBargeKero">#REF!</definedName>
    <definedName name="PdateIgnition">#REF!</definedName>
    <definedName name="PdateTruckIC">#REF!</definedName>
    <definedName name="PdateTruckKero">#REF!</definedName>
    <definedName name="PdateTruckTaxIC">#REF!</definedName>
    <definedName name="PdateTruckTaxKero">#REF!</definedName>
    <definedName name="Peachtree">#REF!</definedName>
    <definedName name="PeakAdjs">[357]PeakDay!$A$14:$C$79</definedName>
    <definedName name="PeakAdjs_LI">[454]PeakDay!$L$14:$O$79</definedName>
    <definedName name="PeakDem" localSheetId="0">'[102]Page 8'!$A$26:$E$27</definedName>
    <definedName name="PeakDem">'[103]Page 8'!$A$26:$E$27</definedName>
    <definedName name="peaks" localSheetId="48">#REF!</definedName>
    <definedName name="peaks" localSheetId="51">#REF!</definedName>
    <definedName name="peaks" localSheetId="50">#REF!</definedName>
    <definedName name="peaks" localSheetId="52">#REF!</definedName>
    <definedName name="peaks" localSheetId="53">#REF!</definedName>
    <definedName name="peaks">#REF!</definedName>
    <definedName name="per" localSheetId="26">#REF!</definedName>
    <definedName name="per" localSheetId="48">#REF!</definedName>
    <definedName name="per" localSheetId="51">#REF!</definedName>
    <definedName name="per" localSheetId="50">#REF!</definedName>
    <definedName name="per" localSheetId="52">#REF!</definedName>
    <definedName name="per" localSheetId="53">#REF!</definedName>
    <definedName name="per">#REF!</definedName>
    <definedName name="PER_CFCST" localSheetId="0">[455]Settings!$O$4</definedName>
    <definedName name="PER_CFCST">[456]Settings!$O$4</definedName>
    <definedName name="PER_CMTH" localSheetId="0">[455]Settings!$O$3</definedName>
    <definedName name="PER_CMTH">[456]Settings!$O$3</definedName>
    <definedName name="PER_PFCST" localSheetId="0">[455]Settings!$O$5</definedName>
    <definedName name="PER_PFCST">[456]Settings!$O$5</definedName>
    <definedName name="PER10A" localSheetId="48">#REF!</definedName>
    <definedName name="PER10A" localSheetId="51">#REF!</definedName>
    <definedName name="PER10A" localSheetId="50">#REF!</definedName>
    <definedName name="PER10A" localSheetId="52">#REF!</definedName>
    <definedName name="PER10A" localSheetId="53">#REF!</definedName>
    <definedName name="PER10A">#REF!</definedName>
    <definedName name="PER10B" localSheetId="48">#REF!</definedName>
    <definedName name="PER10B" localSheetId="51">#REF!</definedName>
    <definedName name="PER10B" localSheetId="50">#REF!</definedName>
    <definedName name="PER10B" localSheetId="52">#REF!</definedName>
    <definedName name="PER10B" localSheetId="53">#REF!</definedName>
    <definedName name="PER10B">#REF!</definedName>
    <definedName name="PER11A" localSheetId="48">#REF!</definedName>
    <definedName name="PER11A" localSheetId="51">#REF!</definedName>
    <definedName name="PER11A" localSheetId="50">#REF!</definedName>
    <definedName name="PER11A" localSheetId="52">#REF!</definedName>
    <definedName name="PER11A" localSheetId="53">#REF!</definedName>
    <definedName name="PER11A">#REF!</definedName>
    <definedName name="PER11B">#REF!</definedName>
    <definedName name="PER12A">#REF!</definedName>
    <definedName name="PER12B">#REF!</definedName>
    <definedName name="PER1A">#REF!</definedName>
    <definedName name="PER1B">#REF!</definedName>
    <definedName name="PER2A">#REF!</definedName>
    <definedName name="PER2B">#REF!</definedName>
    <definedName name="PER3A">#REF!</definedName>
    <definedName name="PER3B">#REF!</definedName>
    <definedName name="PER4A">#REF!</definedName>
    <definedName name="PER4B">#REF!</definedName>
    <definedName name="PER5A">#REF!</definedName>
    <definedName name="PER5B">#REF!</definedName>
    <definedName name="PER6A">#REF!</definedName>
    <definedName name="PER6B">#REF!</definedName>
    <definedName name="PER7A">#REF!</definedName>
    <definedName name="PER7B">#REF!</definedName>
    <definedName name="PER8A">#REF!</definedName>
    <definedName name="PER8B">#REF!</definedName>
    <definedName name="PER9A">#REF!</definedName>
    <definedName name="PER9B">#REF!</definedName>
    <definedName name="percentages">#REF!</definedName>
    <definedName name="PERFTITLES">#REF!</definedName>
    <definedName name="Period" localSheetId="19">#REF!</definedName>
    <definedName name="Period" localSheetId="26">#REF!</definedName>
    <definedName name="Period" localSheetId="47">#REF!</definedName>
    <definedName name="Period" localSheetId="52">#REF!</definedName>
    <definedName name="Period" localSheetId="49">#REF!</definedName>
    <definedName name="Period" localSheetId="0">[457]Start!$C$26</definedName>
    <definedName name="Period">#REF!</definedName>
    <definedName name="Period_1">'[147]Lead Sheet'!$AD$2:$AD$13</definedName>
    <definedName name="Period_adjustment" localSheetId="48">#REF!</definedName>
    <definedName name="Period_adjustment" localSheetId="51">#REF!</definedName>
    <definedName name="Period_adjustment" localSheetId="50">#REF!</definedName>
    <definedName name="Period_adjustment" localSheetId="52">#REF!</definedName>
    <definedName name="Period_adjustment" localSheetId="53">#REF!</definedName>
    <definedName name="Period_adjustment">#REF!</definedName>
    <definedName name="Period_Fcst">'[239]Data Sheet'!$F$65</definedName>
    <definedName name="Period_LYE">'[239]Data Sheet'!$F$63</definedName>
    <definedName name="Period_No" localSheetId="19">#REF!</definedName>
    <definedName name="Period_No" localSheetId="26">#REF!</definedName>
    <definedName name="Period_No" localSheetId="48">#REF!</definedName>
    <definedName name="Period_No" localSheetId="47">#REF!</definedName>
    <definedName name="Period_No" localSheetId="51">#REF!</definedName>
    <definedName name="Period_No" localSheetId="50">#REF!</definedName>
    <definedName name="Period_No" localSheetId="52">#REF!</definedName>
    <definedName name="Period_No" localSheetId="53">#REF!</definedName>
    <definedName name="Period_No">#REF!</definedName>
    <definedName name="Period_YE">'[239]Data Sheet'!$F$62</definedName>
    <definedName name="Period0405">#N/A</definedName>
    <definedName name="Period0506">#N/A</definedName>
    <definedName name="Period0607">#N/A</definedName>
    <definedName name="Period0708">#N/A</definedName>
    <definedName name="Period0809">#N/A</definedName>
    <definedName name="Period0910">#N/A</definedName>
    <definedName name="Period1011">#N/A</definedName>
    <definedName name="Period1112">#N/A</definedName>
    <definedName name="Period1213">#N/A</definedName>
    <definedName name="period3">#REF!</definedName>
    <definedName name="PeriodA" localSheetId="0">[458]Start!$C$26</definedName>
    <definedName name="PeriodA">[459]Start!$C$26</definedName>
    <definedName name="PeriodIndex" localSheetId="48">#REF!</definedName>
    <definedName name="PeriodIndex" localSheetId="51">#REF!</definedName>
    <definedName name="PeriodIndex" localSheetId="50">#REF!</definedName>
    <definedName name="PeriodIndex" localSheetId="52">#REF!</definedName>
    <definedName name="PeriodIndex" localSheetId="53">#REF!</definedName>
    <definedName name="PeriodIndex">#REF!</definedName>
    <definedName name="PeriodNo" localSheetId="48">#REF!</definedName>
    <definedName name="PeriodNo" localSheetId="51">#REF!</definedName>
    <definedName name="PeriodNo" localSheetId="50">#REF!</definedName>
    <definedName name="PeriodNo" localSheetId="52">#REF!</definedName>
    <definedName name="PeriodNo" localSheetId="53">#REF!</definedName>
    <definedName name="PeriodNo">#REF!</definedName>
    <definedName name="Periods" localSheetId="19">MATCH(0.01,End_Bal,-1)+1</definedName>
    <definedName name="Periods" localSheetId="26">MATCH(0.01,End_Bal,-1)+1</definedName>
    <definedName name="Periods" localSheetId="48">MATCH(0.01,End_Bal,-1)+1</definedName>
    <definedName name="Periods" localSheetId="47">MATCH(0.01,End_Bal,-1)+1</definedName>
    <definedName name="Periods" localSheetId="51">MATCH(0.01,[0]!End_Bal,-1)+1</definedName>
    <definedName name="Periods" localSheetId="50">MATCH(0.01,[0]!End_Bal,-1)+1</definedName>
    <definedName name="Periods" localSheetId="52">MATCH(0.01,[0]!End_Bal,-1)+1</definedName>
    <definedName name="Periods" localSheetId="53">MATCH(0.01,[0]!End_Bal,-1)+1</definedName>
    <definedName name="Periods" localSheetId="49">MATCH(0.01,End_Bal,-1)+1</definedName>
    <definedName name="Periods" localSheetId="0">[460]LU_PERIODS!$C$3:$D$14</definedName>
    <definedName name="Periods">MATCH(0.01,End_Bal,-1)+1</definedName>
    <definedName name="Periods_1">#REF!</definedName>
    <definedName name="Periods_2" localSheetId="19">#REF!</definedName>
    <definedName name="Periods_2" localSheetId="26">#REF!</definedName>
    <definedName name="Periods_2" localSheetId="47">#REF!</definedName>
    <definedName name="Periods_2" localSheetId="50">#REF!</definedName>
    <definedName name="Periods_2" localSheetId="52">#REF!</definedName>
    <definedName name="Periods_2" localSheetId="53">#REF!</definedName>
    <definedName name="Periods_2" localSheetId="49">#REF!</definedName>
    <definedName name="Periods_2">#REF!</definedName>
    <definedName name="PERIODSETNAME1" localSheetId="0">[142]CRITERIA1!$B$4</definedName>
    <definedName name="PERIODSETNAME1">[143]CRITERIA1!$B$4</definedName>
    <definedName name="PeriodTable" localSheetId="48">#REF!</definedName>
    <definedName name="PeriodTable" localSheetId="51">#REF!</definedName>
    <definedName name="PeriodTable" localSheetId="50">#REF!</definedName>
    <definedName name="PeriodTable" localSheetId="52">#REF!</definedName>
    <definedName name="PeriodTable" localSheetId="53">#REF!</definedName>
    <definedName name="PeriodTable">#REF!</definedName>
    <definedName name="pers" localSheetId="48">#REF!</definedName>
    <definedName name="pers" localSheetId="51">#REF!</definedName>
    <definedName name="pers" localSheetId="50">#REF!</definedName>
    <definedName name="pers" localSheetId="52">#REF!</definedName>
    <definedName name="pers" localSheetId="53">#REF!</definedName>
    <definedName name="pers">#REF!</definedName>
    <definedName name="Personnel_Projections" localSheetId="19">#REF!</definedName>
    <definedName name="Personnel_Projections" localSheetId="26">#REF!</definedName>
    <definedName name="Personnel_Projections" localSheetId="47">#REF!</definedName>
    <definedName name="Personnel_Projections" localSheetId="52">#REF!</definedName>
    <definedName name="Personnel_Projections" localSheetId="49">#REF!</definedName>
    <definedName name="Personnel_Projections">#REF!</definedName>
    <definedName name="PETERBO___CHAPS" localSheetId="19">#REF!</definedName>
    <definedName name="PETERBO___CHAPS" localSheetId="26">#REF!</definedName>
    <definedName name="PETERBO___CHAPS" localSheetId="47">#REF!</definedName>
    <definedName name="PETERBO___CHAPS" localSheetId="52">#REF!</definedName>
    <definedName name="PETERBO___CHAPS">#REF!</definedName>
    <definedName name="PF" localSheetId="0">'[102]Page 1-Peak'!$A$4:$I$30</definedName>
    <definedName name="PF">'[103]Page 1-Peak'!$A$4:$I$30</definedName>
    <definedName name="Pfizer" localSheetId="48">#REF!</definedName>
    <definedName name="Pfizer" localSheetId="51">#REF!</definedName>
    <definedName name="Pfizer" localSheetId="50">#REF!</definedName>
    <definedName name="Pfizer" localSheetId="52">#REF!</definedName>
    <definedName name="Pfizer" localSheetId="53">#REF!</definedName>
    <definedName name="Pfizer">#REF!</definedName>
    <definedName name="PG24A" localSheetId="48">#REF!</definedName>
    <definedName name="PG24A" localSheetId="51">#REF!</definedName>
    <definedName name="PG24A" localSheetId="50">#REF!</definedName>
    <definedName name="PG24A" localSheetId="52">#REF!</definedName>
    <definedName name="PG24A" localSheetId="53">#REF!</definedName>
    <definedName name="PG24A">#REF!</definedName>
    <definedName name="PG25A" localSheetId="48">#REF!</definedName>
    <definedName name="PG25A" localSheetId="51">#REF!</definedName>
    <definedName name="PG25A" localSheetId="50">#REF!</definedName>
    <definedName name="PG25A" localSheetId="52">#REF!</definedName>
    <definedName name="PG25A" localSheetId="53">#REF!</definedName>
    <definedName name="PG25A">#REF!</definedName>
    <definedName name="PG7_8">#REF!</definedName>
    <definedName name="PG85A">#REF!</definedName>
    <definedName name="PGS10_11">#REF!</definedName>
    <definedName name="PGT_Budget">#REF!</definedName>
    <definedName name="PGT_EAST_OF_ENGLAND">#REF!</definedName>
    <definedName name="PGT_NORTH_LONDON">#REF!</definedName>
    <definedName name="PGT_NORTH_OF_ENGLAND">#REF!</definedName>
    <definedName name="PGT_NORTH_WEST">#REF!</definedName>
    <definedName name="PGT_SCOTLAND">#REF!</definedName>
    <definedName name="PGT_SOUTH_OF_ENGLAND">#REF!</definedName>
    <definedName name="PGT_WALES_AND_SOUTH_WEST">#REF!</definedName>
    <definedName name="PGT_WEST_MIDLANDS">#REF!</definedName>
    <definedName name="Pharmacia">#REF!</definedName>
    <definedName name="phil">'[197]06 2016 NYISO Muni'!$B$11874</definedName>
    <definedName name="Phila">'[163]12 2013'!$B$9957</definedName>
    <definedName name="PHYSEXPO" localSheetId="48">#REF!</definedName>
    <definedName name="PHYSEXPO" localSheetId="51">#REF!</definedName>
    <definedName name="PHYSEXPO" localSheetId="50">#REF!</definedName>
    <definedName name="PHYSEXPO" localSheetId="52">#REF!</definedName>
    <definedName name="PHYSEXPO" localSheetId="53">#REF!</definedName>
    <definedName name="PHYSEXPO">#REF!</definedName>
    <definedName name="PHYSPARTY" localSheetId="48">#REF!</definedName>
    <definedName name="PHYSPARTY" localSheetId="51">#REF!</definedName>
    <definedName name="PHYSPARTY" localSheetId="50">#REF!</definedName>
    <definedName name="PHYSPARTY" localSheetId="52">#REF!</definedName>
    <definedName name="PHYSPARTY" localSheetId="53">#REF!</definedName>
    <definedName name="PHYSPARTY">#REF!</definedName>
    <definedName name="PHYSPROFILE" localSheetId="48">#REF!</definedName>
    <definedName name="PHYSPROFILE" localSheetId="51">#REF!</definedName>
    <definedName name="PHYSPROFILE" localSheetId="50">#REF!</definedName>
    <definedName name="PHYSPROFILE" localSheetId="52">#REF!</definedName>
    <definedName name="PHYSPROFILE" localSheetId="53">#REF!</definedName>
    <definedName name="PHYSPROFILE">#REF!</definedName>
    <definedName name="PILGRIM" localSheetId="19">'[440]other plans'!#REF!</definedName>
    <definedName name="PILGRIM" localSheetId="26">'[440]other plans'!#REF!</definedName>
    <definedName name="PILGRIM" localSheetId="48">'[440]other plans'!#REF!</definedName>
    <definedName name="PILGRIM" localSheetId="47">'[440]other plans'!#REF!</definedName>
    <definedName name="PILGRIM" localSheetId="51">'[440]other plans'!#REF!</definedName>
    <definedName name="PILGRIM" localSheetId="50">'[440]other plans'!#REF!</definedName>
    <definedName name="PILGRIM" localSheetId="52">'[440]other plans'!#REF!</definedName>
    <definedName name="PILGRIM" localSheetId="53">'[440]other plans'!#REF!</definedName>
    <definedName name="PILGRIM" localSheetId="0">'[441]other plans'!#REF!</definedName>
    <definedName name="PILGRIM">'[440]other plans'!#REF!</definedName>
    <definedName name="PILGRIMBUYOUT" localSheetId="48">#REF!</definedName>
    <definedName name="PILGRIMBUYOUT" localSheetId="51">#REF!</definedName>
    <definedName name="PILGRIMBUYOUT" localSheetId="50">#REF!</definedName>
    <definedName name="PILGRIMBUYOUT" localSheetId="52">#REF!</definedName>
    <definedName name="PILGRIMBUYOUT" localSheetId="53">#REF!</definedName>
    <definedName name="PILGRIMBUYOUT">#REF!</definedName>
    <definedName name="Pillar" localSheetId="0">#REF!</definedName>
    <definedName name="Pillar">#N/A</definedName>
    <definedName name="PILLAR1" localSheetId="0">#REF!</definedName>
    <definedName name="PILLAR1">#N/A</definedName>
    <definedName name="PILLAR2" localSheetId="0">#REF!</definedName>
    <definedName name="PILLAR2">#N/A</definedName>
    <definedName name="PILLAR3" localSheetId="0">#REF!</definedName>
    <definedName name="PILLAR3">#N/A</definedName>
    <definedName name="pilot">'[162]9-Taxes'!$G$19</definedName>
    <definedName name="pipeline" localSheetId="0">[461]Data!$C$20:$C$32</definedName>
    <definedName name="pipeline">[462]Data!$C$20:$C$32</definedName>
    <definedName name="Pivot_BookValue" localSheetId="48">#REF!</definedName>
    <definedName name="Pivot_BookValue" localSheetId="51">#REF!</definedName>
    <definedName name="Pivot_BookValue" localSheetId="50">#REF!</definedName>
    <definedName name="Pivot_BookValue" localSheetId="52">#REF!</definedName>
    <definedName name="Pivot_BookValue" localSheetId="53">#REF!</definedName>
    <definedName name="Pivot_BookValue">#REF!</definedName>
    <definedName name="Pivot_Location" localSheetId="48">#REF!</definedName>
    <definedName name="Pivot_Location" localSheetId="51">#REF!</definedName>
    <definedName name="Pivot_Location" localSheetId="50">#REF!</definedName>
    <definedName name="Pivot_Location" localSheetId="52">#REF!</definedName>
    <definedName name="Pivot_Location" localSheetId="53">#REF!</definedName>
    <definedName name="Pivot_Location">#REF!</definedName>
    <definedName name="Pivot_MTM" localSheetId="48">#REF!</definedName>
    <definedName name="Pivot_MTM" localSheetId="51">#REF!</definedName>
    <definedName name="Pivot_MTM" localSheetId="50">#REF!</definedName>
    <definedName name="Pivot_MTM" localSheetId="52">#REF!</definedName>
    <definedName name="Pivot_MTM" localSheetId="53">#REF!</definedName>
    <definedName name="Pivot_MTM">#REF!</definedName>
    <definedName name="Pivot_Realized">#REF!</definedName>
    <definedName name="Pivot_Unrealized">#REF!</definedName>
    <definedName name="Pivot_Wacog">#REF!</definedName>
    <definedName name="Pivot_Wasp">#REF!</definedName>
    <definedName name="PivotRange" localSheetId="0">OFFSET([463]Data!$A$2,0,0,COUNTA([463]Data!$A$1:$A$65536),102)</definedName>
    <definedName name="PivotRange">OFFSET([464]Data!$A$2,0,0,COUNTA([464]Data!$A$1:$A$65536),102)</definedName>
    <definedName name="PIVOTTABLE">#N/A</definedName>
    <definedName name="pklook" localSheetId="48">#REF!</definedName>
    <definedName name="pklook" localSheetId="51">#REF!</definedName>
    <definedName name="pklook" localSheetId="50">#REF!</definedName>
    <definedName name="pklook" localSheetId="52">#REF!</definedName>
    <definedName name="pklook" localSheetId="53">#REF!</definedName>
    <definedName name="pklook">#REF!</definedName>
    <definedName name="Placid">'[163]12 2013'!$B$23763</definedName>
    <definedName name="Plan_Category" localSheetId="19">#REF!</definedName>
    <definedName name="Plan_Category" localSheetId="26">#REF!</definedName>
    <definedName name="Plan_Category" localSheetId="48">#REF!</definedName>
    <definedName name="Plan_Category" localSheetId="47">#REF!</definedName>
    <definedName name="Plan_Category" localSheetId="51">#REF!</definedName>
    <definedName name="Plan_Category" localSheetId="50">#REF!</definedName>
    <definedName name="Plan_Category" localSheetId="52">#REF!</definedName>
    <definedName name="Plan_Category" localSheetId="53">#REF!</definedName>
    <definedName name="Plan_Category" localSheetId="49">#REF!</definedName>
    <definedName name="Plan_Category">#REF!</definedName>
    <definedName name="Plan_Period" localSheetId="19">#REF!</definedName>
    <definedName name="Plan_Period" localSheetId="26">#REF!</definedName>
    <definedName name="Plan_Period" localSheetId="47">#REF!</definedName>
    <definedName name="Plan_Period" localSheetId="52">#REF!</definedName>
    <definedName name="Plan_Period" localSheetId="53">#REF!</definedName>
    <definedName name="Plan_Period">#REF!</definedName>
    <definedName name="PlanFrequency">#N/A</definedName>
    <definedName name="PLretrieve">#REF!</definedName>
    <definedName name="Pmcall">#REF!</definedName>
    <definedName name="pmdata">#REF!</definedName>
    <definedName name="PMPG10" localSheetId="0">'[124]10'!#REF!</definedName>
    <definedName name="PMPG10">'[125]10'!#REF!</definedName>
    <definedName name="PMPG12" localSheetId="0">'[465]12'!#REF!</definedName>
    <definedName name="PMPG12">'[466]12'!#REF!</definedName>
    <definedName name="PMPG15" localSheetId="48">#REF!</definedName>
    <definedName name="PMPG15" localSheetId="51">#REF!</definedName>
    <definedName name="PMPG15" localSheetId="50">#REF!</definedName>
    <definedName name="PMPG15" localSheetId="52">#REF!</definedName>
    <definedName name="PMPG15" localSheetId="53">#REF!</definedName>
    <definedName name="PMPG15">#REF!</definedName>
    <definedName name="PMPG18" localSheetId="48">#REF!</definedName>
    <definedName name="PMPG18" localSheetId="51">#REF!</definedName>
    <definedName name="PMPG18" localSheetId="50">#REF!</definedName>
    <definedName name="PMPG18" localSheetId="52">#REF!</definedName>
    <definedName name="PMPG18" localSheetId="53">#REF!</definedName>
    <definedName name="PMPG18">#REF!</definedName>
    <definedName name="PMPG19" localSheetId="26">'[43]19'!#REF!</definedName>
    <definedName name="PMPG19" localSheetId="48">'[43]19'!#REF!</definedName>
    <definedName name="PMPG19" localSheetId="51">'[43]19'!#REF!</definedName>
    <definedName name="PMPG19" localSheetId="50">'[43]19'!#REF!</definedName>
    <definedName name="PMPG19" localSheetId="52">'[43]19'!#REF!</definedName>
    <definedName name="PMPG19" localSheetId="53">'[43]19'!#REF!</definedName>
    <definedName name="PMPG19">'[43]19'!#REF!</definedName>
    <definedName name="PMPG24" localSheetId="48">#REF!</definedName>
    <definedName name="PMPG24" localSheetId="51">#REF!</definedName>
    <definedName name="PMPG24" localSheetId="50">#REF!</definedName>
    <definedName name="PMPG24" localSheetId="52">#REF!</definedName>
    <definedName name="PMPG24" localSheetId="53">#REF!</definedName>
    <definedName name="PMPG24">#REF!</definedName>
    <definedName name="PMPG24A" localSheetId="48">#REF!</definedName>
    <definedName name="PMPG24A" localSheetId="51">#REF!</definedName>
    <definedName name="PMPG24A" localSheetId="50">#REF!</definedName>
    <definedName name="PMPG24A" localSheetId="52">#REF!</definedName>
    <definedName name="PMPG24A" localSheetId="53">#REF!</definedName>
    <definedName name="PMPG24A">#REF!</definedName>
    <definedName name="PMPG25" localSheetId="48">#REF!</definedName>
    <definedName name="PMPG25" localSheetId="51">#REF!</definedName>
    <definedName name="PMPG25" localSheetId="50">#REF!</definedName>
    <definedName name="PMPG25" localSheetId="52">#REF!</definedName>
    <definedName name="PMPG25" localSheetId="53">#REF!</definedName>
    <definedName name="PMPG25">#REF!</definedName>
    <definedName name="PMPG26" localSheetId="26">'[125]2627'!#REF!</definedName>
    <definedName name="PMPG26" localSheetId="48">'[125]2627'!#REF!</definedName>
    <definedName name="PMPG26" localSheetId="51">'[125]2627'!#REF!</definedName>
    <definedName name="PMPG26" localSheetId="50">'[125]2627'!#REF!</definedName>
    <definedName name="PMPG26" localSheetId="52">'[125]2627'!#REF!</definedName>
    <definedName name="PMPG26" localSheetId="53">'[125]2627'!#REF!</definedName>
    <definedName name="PMPG26" localSheetId="0">'[124]2627'!#REF!</definedName>
    <definedName name="PMPG26">'[125]2627'!#REF!</definedName>
    <definedName name="PMPG27" localSheetId="48">'[125]2627'!#REF!</definedName>
    <definedName name="PMPG27" localSheetId="51">'[125]2627'!#REF!</definedName>
    <definedName name="PMPG27" localSheetId="50">'[125]2627'!#REF!</definedName>
    <definedName name="PMPG27" localSheetId="52">'[125]2627'!#REF!</definedName>
    <definedName name="PMPG27" localSheetId="53">'[125]2627'!#REF!</definedName>
    <definedName name="PMPG27" localSheetId="0">'[124]2627'!#REF!</definedName>
    <definedName name="PMPG27">'[125]2627'!#REF!</definedName>
    <definedName name="PMPG28" localSheetId="48">'[125]2829'!#REF!</definedName>
    <definedName name="PMPG28" localSheetId="51">'[125]2829'!#REF!</definedName>
    <definedName name="PMPG28" localSheetId="50">'[125]2829'!#REF!</definedName>
    <definedName name="PMPG28" localSheetId="52">'[125]2829'!#REF!</definedName>
    <definedName name="PMPG28" localSheetId="53">'[125]2829'!#REF!</definedName>
    <definedName name="PMPG28" localSheetId="0">'[124]2829'!#REF!</definedName>
    <definedName name="PMPG28">'[125]2829'!#REF!</definedName>
    <definedName name="PMPG29" localSheetId="48">'[125]2829'!#REF!</definedName>
    <definedName name="PMPG29" localSheetId="51">'[125]2829'!#REF!</definedName>
    <definedName name="PMPG29" localSheetId="50">'[125]2829'!#REF!</definedName>
    <definedName name="PMPG29" localSheetId="52">'[125]2829'!#REF!</definedName>
    <definedName name="PMPG29" localSheetId="53">'[125]2829'!#REF!</definedName>
    <definedName name="PMPG29" localSheetId="0">'[124]2829'!#REF!</definedName>
    <definedName name="PMPG29">'[125]2829'!#REF!</definedName>
    <definedName name="PMPG29.1">'[467]2829'!#REF!</definedName>
    <definedName name="PMPG42">'[43]42'!#REF!</definedName>
    <definedName name="PMPG43" localSheetId="0">'[124]43'!#REF!</definedName>
    <definedName name="PMPG43">'[125]43'!#REF!</definedName>
    <definedName name="PMPG47" localSheetId="0">'[124]47'!#REF!</definedName>
    <definedName name="PMPG47">'[125]47'!#REF!</definedName>
    <definedName name="PMPG63" localSheetId="48">#REF!</definedName>
    <definedName name="PMPG63" localSheetId="51">#REF!</definedName>
    <definedName name="PMPG63" localSheetId="50">#REF!</definedName>
    <definedName name="PMPG63" localSheetId="52">#REF!</definedName>
    <definedName name="PMPG63" localSheetId="53">#REF!</definedName>
    <definedName name="PMPG63">#REF!</definedName>
    <definedName name="PMPG64" localSheetId="48">#REF!</definedName>
    <definedName name="PMPG64" localSheetId="51">#REF!</definedName>
    <definedName name="PMPG64" localSheetId="50">#REF!</definedName>
    <definedName name="PMPG64" localSheetId="52">#REF!</definedName>
    <definedName name="PMPG64" localSheetId="53">#REF!</definedName>
    <definedName name="PMPG64">#REF!</definedName>
    <definedName name="PMPG65_66" localSheetId="48">#REF!</definedName>
    <definedName name="PMPG65_66" localSheetId="51">#REF!</definedName>
    <definedName name="PMPG65_66" localSheetId="50">#REF!</definedName>
    <definedName name="PMPG65_66" localSheetId="52">#REF!</definedName>
    <definedName name="PMPG65_66" localSheetId="53">#REF!</definedName>
    <definedName name="PMPG65_66">#REF!</definedName>
    <definedName name="PMPG67">#REF!</definedName>
    <definedName name="PMPG68">#REF!</definedName>
    <definedName name="PMPG69">#REF!</definedName>
    <definedName name="PMPG7_8">#REF!</definedName>
    <definedName name="PMPG70_71" localSheetId="0">'[124]7071'!#REF!</definedName>
    <definedName name="PMPG70_71">'[125]7071'!#REF!</definedName>
    <definedName name="PMPG72_77" localSheetId="48">#REF!</definedName>
    <definedName name="PMPG72_77" localSheetId="51">#REF!</definedName>
    <definedName name="PMPG72_77" localSheetId="50">#REF!</definedName>
    <definedName name="PMPG72_77" localSheetId="52">#REF!</definedName>
    <definedName name="PMPG72_77" localSheetId="53">#REF!</definedName>
    <definedName name="PMPG72_77">#REF!</definedName>
    <definedName name="PMPG78_79" localSheetId="48">#REF!</definedName>
    <definedName name="PMPG78_79" localSheetId="51">#REF!</definedName>
    <definedName name="PMPG78_79" localSheetId="50">#REF!</definedName>
    <definedName name="PMPG78_79" localSheetId="52">#REF!</definedName>
    <definedName name="PMPG78_79" localSheetId="53">#REF!</definedName>
    <definedName name="PMPG78_79">#REF!</definedName>
    <definedName name="PMPG80" localSheetId="48">#REF!</definedName>
    <definedName name="PMPG80" localSheetId="51">#REF!</definedName>
    <definedName name="PMPG80" localSheetId="50">#REF!</definedName>
    <definedName name="PMPG80" localSheetId="52">#REF!</definedName>
    <definedName name="PMPG80" localSheetId="53">#REF!</definedName>
    <definedName name="PMPG80">#REF!</definedName>
    <definedName name="PMPG81" localSheetId="26">'[466]8181a'!#REF!</definedName>
    <definedName name="PMPG81" localSheetId="48">'[466]8181a'!#REF!</definedName>
    <definedName name="PMPG81" localSheetId="51">'[466]8181a'!#REF!</definedName>
    <definedName name="PMPG81" localSheetId="50">'[466]8181a'!#REF!</definedName>
    <definedName name="PMPG81" localSheetId="52">'[466]8181a'!#REF!</definedName>
    <definedName name="PMPG81" localSheetId="53">'[466]8181a'!#REF!</definedName>
    <definedName name="PMPG81" localSheetId="0">'[465]8181a'!#REF!</definedName>
    <definedName name="PMPG81">'[466]8181a'!#REF!</definedName>
    <definedName name="PMPG83" localSheetId="48">#REF!</definedName>
    <definedName name="PMPG83" localSheetId="51">#REF!</definedName>
    <definedName name="PMPG83" localSheetId="50">#REF!</definedName>
    <definedName name="PMPG83" localSheetId="52">#REF!</definedName>
    <definedName name="PMPG83" localSheetId="53">#REF!</definedName>
    <definedName name="PMPG83">#REF!</definedName>
    <definedName name="PMPG84" localSheetId="48">#REF!</definedName>
    <definedName name="PMPG84" localSheetId="51">#REF!</definedName>
    <definedName name="PMPG84" localSheetId="50">#REF!</definedName>
    <definedName name="PMPG84" localSheetId="52">#REF!</definedName>
    <definedName name="PMPG84" localSheetId="53">#REF!</definedName>
    <definedName name="PMPG84">#REF!</definedName>
    <definedName name="PMPG85" localSheetId="26">'[125]85'!#REF!</definedName>
    <definedName name="PMPG85" localSheetId="48">'[125]85'!#REF!</definedName>
    <definedName name="PMPG85" localSheetId="51">'[125]85'!#REF!</definedName>
    <definedName name="PMPG85" localSheetId="50">'[125]85'!#REF!</definedName>
    <definedName name="PMPG85" localSheetId="52">'[125]85'!#REF!</definedName>
    <definedName name="PMPG85" localSheetId="53">'[125]85'!#REF!</definedName>
    <definedName name="PMPG85" localSheetId="0">'[124]85'!#REF!</definedName>
    <definedName name="PMPG85">'[125]85'!#REF!</definedName>
    <definedName name="PMPG85A" localSheetId="48">#REF!</definedName>
    <definedName name="PMPG85A" localSheetId="51">#REF!</definedName>
    <definedName name="PMPG85A" localSheetId="50">#REF!</definedName>
    <definedName name="PMPG85A" localSheetId="52">#REF!</definedName>
    <definedName name="PMPG85A" localSheetId="53">#REF!</definedName>
    <definedName name="PMPG85A">#REF!</definedName>
    <definedName name="PMPG86" localSheetId="26">'[125]86'!#REF!</definedName>
    <definedName name="PMPG86" localSheetId="48">'[125]86'!#REF!</definedName>
    <definedName name="PMPG86" localSheetId="51">'[125]86'!#REF!</definedName>
    <definedName name="PMPG86" localSheetId="50">'[125]86'!#REF!</definedName>
    <definedName name="PMPG86" localSheetId="52">'[125]86'!#REF!</definedName>
    <definedName name="PMPG86" localSheetId="53">'[125]86'!#REF!</definedName>
    <definedName name="PMPG86" localSheetId="0">'[124]86'!#REF!</definedName>
    <definedName name="PMPG86">'[125]86'!#REF!</definedName>
    <definedName name="PMPG89_90" localSheetId="48">#REF!</definedName>
    <definedName name="PMPG89_90" localSheetId="51">#REF!</definedName>
    <definedName name="PMPG89_90" localSheetId="50">#REF!</definedName>
    <definedName name="PMPG89_90" localSheetId="52">#REF!</definedName>
    <definedName name="PMPG89_90" localSheetId="53">#REF!</definedName>
    <definedName name="PMPG89_90">#REF!</definedName>
    <definedName name="PMPG91_92" localSheetId="48">#REF!</definedName>
    <definedName name="PMPG91_92" localSheetId="51">#REF!</definedName>
    <definedName name="PMPG91_92" localSheetId="50">#REF!</definedName>
    <definedName name="PMPG91_92" localSheetId="52">#REF!</definedName>
    <definedName name="PMPG91_92" localSheetId="53">#REF!</definedName>
    <definedName name="PMPG91_92">#REF!</definedName>
    <definedName name="PMPG93" localSheetId="48">#REF!</definedName>
    <definedName name="PMPG93" localSheetId="51">#REF!</definedName>
    <definedName name="PMPG93" localSheetId="50">#REF!</definedName>
    <definedName name="PMPG93" localSheetId="52">#REF!</definedName>
    <definedName name="PMPG93" localSheetId="53">#REF!</definedName>
    <definedName name="PMPG93">#REF!</definedName>
    <definedName name="PNL" localSheetId="0">'[225]Nucleus Trade Detail_Futures'!$L$2:$L$268</definedName>
    <definedName name="PNL">'[226]Nucleus Trade Detail_Futures'!$L$2:$L$268</definedName>
    <definedName name="pnymex" localSheetId="48">#REF!</definedName>
    <definedName name="pnymex" localSheetId="51">#REF!</definedName>
    <definedName name="pnymex" localSheetId="50">#REF!</definedName>
    <definedName name="pnymex" localSheetId="52">#REF!</definedName>
    <definedName name="pnymex" localSheetId="53">#REF!</definedName>
    <definedName name="pnymex">#REF!</definedName>
    <definedName name="point" localSheetId="0">[461]Data!$D$34:$D$96</definedName>
    <definedName name="point">[462]Data!$D$34:$D$96</definedName>
    <definedName name="pointNameHeader" localSheetId="48">#REF!</definedName>
    <definedName name="pointNameHeader" localSheetId="51">#REF!</definedName>
    <definedName name="pointNameHeader" localSheetId="50">#REF!</definedName>
    <definedName name="pointNameHeader" localSheetId="52">#REF!</definedName>
    <definedName name="pointNameHeader" localSheetId="53">#REF!</definedName>
    <definedName name="pointNameHeader">#REF!</definedName>
    <definedName name="Policyover" localSheetId="48">#REF!</definedName>
    <definedName name="Policyover" localSheetId="51">#REF!</definedName>
    <definedName name="Policyover" localSheetId="50">#REF!</definedName>
    <definedName name="Policyover" localSheetId="52">#REF!</definedName>
    <definedName name="Policyover" localSheetId="53">#REF!</definedName>
    <definedName name="Policyover">#REF!</definedName>
    <definedName name="Policyunder" localSheetId="48">#REF!</definedName>
    <definedName name="Policyunder" localSheetId="51">#REF!</definedName>
    <definedName name="Policyunder" localSheetId="50">#REF!</definedName>
    <definedName name="Policyunder" localSheetId="52">#REF!</definedName>
    <definedName name="Policyunder" localSheetId="53">#REF!</definedName>
    <definedName name="Policyunder">#REF!</definedName>
    <definedName name="Pool_Codes" localSheetId="0">[468]Points!$C$2:$C$27</definedName>
    <definedName name="Pool_Codes">[469]Points!$C$2:$C$27</definedName>
    <definedName name="PositionIDs">#N/A</definedName>
    <definedName name="Post03RSPCostofCapital" localSheetId="26">#REF!</definedName>
    <definedName name="Post03RSPCostofCapital" localSheetId="47">#REF!</definedName>
    <definedName name="Post03RSPCostofCapital" localSheetId="50">#REF!</definedName>
    <definedName name="Post03RSPCostofCapital" localSheetId="52">#REF!</definedName>
    <definedName name="Post03RSPCostofCapital" localSheetId="53">#REF!</definedName>
    <definedName name="Post03RSPCostofCapital">#REF!</definedName>
    <definedName name="POSTERRORSTOSUSP1" localSheetId="0">[142]CRITERIA1!$B$34</definedName>
    <definedName name="POSTERRORSTOSUSP1">[143]CRITERIA1!$B$34</definedName>
    <definedName name="POWERGEN_CHAPS" localSheetId="19">#REF!</definedName>
    <definedName name="POWERGEN_CHAPS" localSheetId="26">#REF!</definedName>
    <definedName name="POWERGEN_CHAPS" localSheetId="47">#REF!</definedName>
    <definedName name="POWERGEN_CHAPS" localSheetId="50">#REF!</definedName>
    <definedName name="POWERGEN_CHAPS" localSheetId="52">#REF!</definedName>
    <definedName name="POWERGEN_CHAPS" localSheetId="53">#REF!</definedName>
    <definedName name="POWERGEN_CHAPS" localSheetId="49">#REF!</definedName>
    <definedName name="POWERGEN_CHAPS">#REF!</definedName>
    <definedName name="PP" localSheetId="50">#REF!</definedName>
    <definedName name="PP" localSheetId="53">#REF!</definedName>
    <definedName name="PP">#REF!</definedName>
    <definedName name="PPage" localSheetId="47">#REF!</definedName>
    <definedName name="PPage" localSheetId="50">#REF!</definedName>
    <definedName name="PPage" localSheetId="52">#REF!</definedName>
    <definedName name="PPage" localSheetId="53">#REF!</definedName>
    <definedName name="PPage">#REF!</definedName>
    <definedName name="PPage1" localSheetId="52">#REF!</definedName>
    <definedName name="PPage1">#REF!</definedName>
    <definedName name="PPage2" localSheetId="52">#REF!</definedName>
    <definedName name="PPage2">#REF!</definedName>
    <definedName name="PPData">#REF!</definedName>
    <definedName name="PPData2">#REF!</definedName>
    <definedName name="PPDL">OFFSET([265]Data!$A$1,0,0,COUNTA([265]Data!$A$1:$A$65536),COUNTA([265]Data!$A$1:$IV$1))</definedName>
    <definedName name="PPIaccel" localSheetId="48">#REF!</definedName>
    <definedName name="PPIaccel" localSheetId="51">#REF!</definedName>
    <definedName name="PPIaccel" localSheetId="50">#REF!</definedName>
    <definedName name="PPIaccel" localSheetId="52">#REF!</definedName>
    <definedName name="PPIaccel" localSheetId="53">#REF!</definedName>
    <definedName name="PPIaccel">#REF!</definedName>
    <definedName name="PRad1">#REF!</definedName>
    <definedName name="PRad2">#REF!</definedName>
    <definedName name="PRad2Tax">#REF!</definedName>
    <definedName name="PRadIgnition">#REF!</definedName>
    <definedName name="PRCLOSED">#REF!</definedName>
    <definedName name="PRCOMMLPAPER">#REF!</definedName>
    <definedName name="PRDISBJE">#REF!</definedName>
    <definedName name="PRDISBJE2">#REF!</definedName>
    <definedName name="Pre_Tax_ROE">#N/A</definedName>
    <definedName name="Pre97CostofCapital" localSheetId="26">#REF!</definedName>
    <definedName name="Pre97CostofCapital" localSheetId="47">#REF!</definedName>
    <definedName name="Pre97CostofCapital" localSheetId="50">#REF!</definedName>
    <definedName name="Pre97CostofCapital" localSheetId="52">#REF!</definedName>
    <definedName name="Pre97CostofCapital" localSheetId="53">#REF!</definedName>
    <definedName name="Pre97CostofCapital">#REF!</definedName>
    <definedName name="PREFST" localSheetId="50">#REF!</definedName>
    <definedName name="PREFST" localSheetId="53">#REF!</definedName>
    <definedName name="PREFST">#REF!</definedName>
    <definedName name="Premopt" localSheetId="50">#REF!</definedName>
    <definedName name="Premopt" localSheetId="53">#REF!</definedName>
    <definedName name="Premopt">#REF!</definedName>
    <definedName name="Prepayments">#REF!</definedName>
    <definedName name="Prepayments1">#REF!</definedName>
    <definedName name="Prev_Fcst">'[239]Data Sheet'!$F$64</definedName>
    <definedName name="PreviousYear" localSheetId="26">#REF!</definedName>
    <definedName name="PreviousYear" localSheetId="47">#REF!</definedName>
    <definedName name="PreviousYear" localSheetId="50">#REF!</definedName>
    <definedName name="PreviousYear" localSheetId="52">#REF!</definedName>
    <definedName name="PreviousYear" localSheetId="53">#REF!</definedName>
    <definedName name="PreviousYear">#REF!</definedName>
    <definedName name="prevmnth">#N/A</definedName>
    <definedName name="PrevMonth">[415]Control!$D$3</definedName>
    <definedName name="PREVQ_COM">#N/A</definedName>
    <definedName name="PREVQ_DMD_CONTRACT_MONTH" localSheetId="0">'[324]Previous Qtr Demand Charge List'!$C$2:$C$1500</definedName>
    <definedName name="PREVQ_DMD_CONTRACT_MONTH">'[325]Previous Qtr Demand Charge List'!$C$2:$C$1500</definedName>
    <definedName name="PREVQ_DMD_DEAL_KEY" localSheetId="0">'[324]Previous Qtr Demand Charge List'!$E$2:$E$1500</definedName>
    <definedName name="PREVQ_DMD_DEAL_KEY">'[325]Previous Qtr Demand Charge List'!$E$2:$E$1500</definedName>
    <definedName name="PREVQ_DMD_DESIGNATION" localSheetId="0">'[324]Previous Qtr Demand Charge List'!$Z$2:$Z$1500</definedName>
    <definedName name="PREVQ_DMD_DESIGNATION">'[325]Previous Qtr Demand Charge List'!$Z$2:$Z$1500</definedName>
    <definedName name="PREVQ_DMD_TOTAL_CHARGE" localSheetId="0">'[324]Previous Qtr Demand Charge List'!$Y$2:$Y$1500</definedName>
    <definedName name="PREVQ_DMD_TOTAL_CHARGE">'[325]Previous Qtr Demand Charge List'!$Y$2:$Y$1500</definedName>
    <definedName name="PREVQ_LR_DEALKEY" localSheetId="0">'[324]Prev. Qtr. Liq. Reserve'!$D$2:$D$1500</definedName>
    <definedName name="PREVQ_LR_DEALKEY">'[325]Prev. Qtr. Liq. Reserve'!$D$2:$D$1500</definedName>
    <definedName name="PREVQ_LR_MONTH" localSheetId="0">'[324]Prev. Qtr. Liq. Reserve'!$B$2:$B$1500</definedName>
    <definedName name="PREVQ_LR_MONTH">'[325]Prev. Qtr. Liq. Reserve'!$B$2:$B$1500</definedName>
    <definedName name="PREVQ_LRDOLLARS" localSheetId="0">'[324]Prev. Qtr. Liq. Reserve'!$W$2:$W$1500</definedName>
    <definedName name="PREVQ_LRDOLLARS">'[325]Prev. Qtr. Liq. Reserve'!$W$2:$W$1500</definedName>
    <definedName name="PREVQ_NUC_CONTRACT_MONTH" localSheetId="0">'[324]Previous Qtr. Nuc Physicals'!$B$2:$B$1500</definedName>
    <definedName name="PREVQ_NUC_CONTRACT_MONTH">'[325]Previous Qtr. Nuc Physicals'!$B$2:$B$1500</definedName>
    <definedName name="PREVQ_NUC_DEAL_KEY" localSheetId="0">'[324]Previous Qtr. Nuc Physicals'!$C$2:$C$1500</definedName>
    <definedName name="PREVQ_NUC_DEAL_KEY">'[325]Previous Qtr. Nuc Physicals'!$C$2:$C$1500</definedName>
    <definedName name="PREVQ_NUC_DEALVOL" localSheetId="0">'[324]Previous Qtr. Nuc Physicals'!$F$2:$F$1500</definedName>
    <definedName name="PREVQ_NUC_DEALVOL">'[325]Previous Qtr. Nuc Physicals'!$F$2:$F$1500</definedName>
    <definedName name="PREVQ_NUC_LEVEL" localSheetId="0">'[324]Previous Qtr. Nuc Physicals'!$AM$2:$AM$1500</definedName>
    <definedName name="PREVQ_NUC_LEVEL">'[325]Previous Qtr. Nuc Physicals'!$AM$2:$AM$1500</definedName>
    <definedName name="PREVQ_NUC_NETMONTHPNL" localSheetId="0">'[324]Previous Qtr. Nuc Physicals'!$AP$2:$AP$1500</definedName>
    <definedName name="PREVQ_NUC_NETMONTHPNL">'[325]Previous Qtr. Nuc Physicals'!$AP$2:$AP$1500</definedName>
    <definedName name="PREVQ_PROFIT_LOSS" localSheetId="0">'[324]Previous Qtr. Nuc Physicals'!$V$2:$V$1500</definedName>
    <definedName name="PREVQ_PROFIT_LOSS">'[325]Previous Qtr. Nuc Physicals'!$V$2:$V$1500</definedName>
    <definedName name="PrevYr">#N/A</definedName>
    <definedName name="PRFLEET">#REF!</definedName>
    <definedName name="PRGENLFUNDS">#REF!</definedName>
    <definedName name="PRI">#REF!</definedName>
    <definedName name="PRICE">#REF!</definedName>
    <definedName name="Price_Date_Sheet">#REF!</definedName>
    <definedName name="prices">#REF!</definedName>
    <definedName name="PriceVersion">#REF!</definedName>
    <definedName name="PrimaryTitle">[372]Global!$C$16</definedName>
    <definedName name="Print" localSheetId="26">'[188]Project Resources'!#REF!</definedName>
    <definedName name="Print" localSheetId="48">'[188]Project Resources'!#REF!</definedName>
    <definedName name="Print" localSheetId="50">'[188]Project Resources'!#REF!</definedName>
    <definedName name="Print" localSheetId="52">'[188]Project Resources'!#REF!</definedName>
    <definedName name="Print" localSheetId="49">'[188]Project Resources'!#REF!</definedName>
    <definedName name="PRINT" localSheetId="0">#REF!</definedName>
    <definedName name="Print">'[188]Project Resources'!#REF!</definedName>
    <definedName name="Print_1" localSheetId="48">#REF!</definedName>
    <definedName name="Print_1" localSheetId="51">#REF!</definedName>
    <definedName name="Print_1" localSheetId="50">#REF!</definedName>
    <definedName name="Print_1" localSheetId="52">#REF!</definedName>
    <definedName name="Print_1" localSheetId="53">#REF!</definedName>
    <definedName name="Print_1">#REF!</definedName>
    <definedName name="Print_Are" localSheetId="48">#REF!</definedName>
    <definedName name="Print_Are" localSheetId="51">#REF!</definedName>
    <definedName name="Print_Are" localSheetId="50">#REF!</definedName>
    <definedName name="Print_Are" localSheetId="52">#REF!</definedName>
    <definedName name="Print_Are" localSheetId="53">#REF!</definedName>
    <definedName name="Print_Are">#REF!</definedName>
    <definedName name="_xlnm.Print_Area" localSheetId="4">Index!$A$1:$D$62</definedName>
    <definedName name="_xlnm.Print_Area" localSheetId="5">'S1 Hist TRR'!$A$1:$M$40</definedName>
    <definedName name="_xlnm.Print_Area" localSheetId="15">'S10 Other'!$A$1:$J$52</definedName>
    <definedName name="_xlnm.Print_Area" localSheetId="16">'S11 CCC'!$A$1:$H$35</definedName>
    <definedName name="_xlnm.Print_Area" localSheetId="17">'S12  BU'!$A$1:$G$39</definedName>
    <definedName name="_xlnm.Print_Area" localSheetId="18">'S13 FADIT'!$A$1:$F$34</definedName>
    <definedName name="_xlnm.Print_Area" localSheetId="19">'S13(a) AADIT '!$A$1:$I$37</definedName>
    <definedName name="_xlnm.Print_Area" localSheetId="20">'S14 (Exc)Dec ADIT'!$A$1:$AO$50</definedName>
    <definedName name="_xlnm.Print_Area" localSheetId="21">'S14(a) (Exc) Dec ADIT'!$A$1:$S$38</definedName>
    <definedName name="_xlnm.Print_Area" localSheetId="22">'S15a Proj Spec RR'!$A$1:$L$90</definedName>
    <definedName name="_xlnm.Print_Area" localSheetId="23">'S15b Proj Spec Return'!$A$1:$L$47</definedName>
    <definedName name="_xlnm.Print_Area" localSheetId="25">'S15d Remeasurement WS'!$A$1:$S$29</definedName>
    <definedName name="_xlnm.Print_Area" localSheetId="26">'S15e SPC CC'!$A$1:$M$53</definedName>
    <definedName name="_xlnm.Print_Area" localSheetId="6">'S2 Fcast RR'!$A$1:$K$84</definedName>
    <definedName name="_xlnm.Print_Area" localSheetId="7">'S3 RR Annual True-up'!$A$1:$K$68</definedName>
    <definedName name="_xlnm.Print_Area" localSheetId="8">'S4 ATU'!$A$1:$J$34</definedName>
    <definedName name="_xlnm.Print_Area" localSheetId="9">'S5 Allocations'!$A$1:$I$41</definedName>
    <definedName name="_xlnm.Print_Area" localSheetId="10">'S6 Tran Inv. Base pg 1'!$A$1:$K$35</definedName>
    <definedName name="_xlnm.Print_Area" localSheetId="11">'S6 Tran Inv. Base pg 2'!$A$1:$P$52</definedName>
    <definedName name="_xlnm.Print_Area" localSheetId="12">'S7 Trans Inv Base'!$A$1:$P$49</definedName>
    <definedName name="_xlnm.Print_Area" localSheetId="13">'S8 Cap Structure'!$A$1:$V$73</definedName>
    <definedName name="_xlnm.Print_Area" localSheetId="14">'S9 Expense'!$A$1:$Q$67</definedName>
    <definedName name="_xlnm.Print_Area" localSheetId="48">'WP 17 (a)'!$A$1:$H$63</definedName>
    <definedName name="_xlnm.Print_Area" localSheetId="47">'WP 17 WNY-FC'!$A$1:$J$104</definedName>
    <definedName name="_xlnm.Print_Area" localSheetId="51">#REF!</definedName>
    <definedName name="_xlnm.Print_Area" localSheetId="50">'WP 18 (b)'!$A$1:$O$67</definedName>
    <definedName name="_xlnm.Print_Area" localSheetId="52">'WP 19'!$A$1:$G$42</definedName>
    <definedName name="_xlnm.Print_Area" localSheetId="53">#REF!</definedName>
    <definedName name="_xlnm.Print_Area" localSheetId="27">'WP1 Meters'!$A$1:$H$91</definedName>
    <definedName name="_xlnm.Print_Area" localSheetId="40">'WP10 PHFFU'!$A$1:$I$12</definedName>
    <definedName name="_xlnm.Print_Area" localSheetId="41">'WP11 Environmental'!$A$1:$H$27</definedName>
    <definedName name="_xlnm.Print_Area" localSheetId="42">'WP12 R&amp;D'!$A$1:$H$23</definedName>
    <definedName name="_xlnm.Print_Area" localSheetId="43">'WP13 BU Summary'!$A$1:$P$226</definedName>
    <definedName name="_xlnm.Print_Area" localSheetId="44">'WP14 BU Reconcile'!$A$1:$E$18</definedName>
    <definedName name="_xlnm.Print_Area" localSheetId="45">'WP15 18-a'!$A$1:$J$38</definedName>
    <definedName name="_xlnm.Print_Area" localSheetId="46">'WP16'!$A$1:$E$14</definedName>
    <definedName name="_xlnm.Print_Area" localSheetId="28">'WP2 Def Taxes'!$A$1:$E$13</definedName>
    <definedName name="_xlnm.Print_Area" localSheetId="32">'WP3 926 account detail'!$A$1:$F$15</definedName>
    <definedName name="_xlnm.Print_Area" localSheetId="29">'WP3 Acct 926'!$A$1:$F$23</definedName>
    <definedName name="_xlnm.Print_Area" localSheetId="30">'WP3 FAS 087'!$A$1:$G$31</definedName>
    <definedName name="_xlnm.Print_Area" localSheetId="31">'WP3 FAS106'!$A$1:$E$33</definedName>
    <definedName name="_xlnm.Print_Area" localSheetId="33">'WP4 Bad Debt'!$A$1:$E$26</definedName>
    <definedName name="_xlnm.Print_Area" localSheetId="34">'WP5 Revenue CR'!$A$1:$F$89</definedName>
    <definedName name="_xlnm.Print_Area" localSheetId="35">'WP6 Debt Cost'!$A$1:$H$36</definedName>
    <definedName name="_xlnm.Print_Area" localSheetId="36">'WP7 Acct 454 Rents'!$A$1:$I$42</definedName>
    <definedName name="_xlnm.Print_Area" localSheetId="37">'WP8 Fcast Plant'!$A$1:$Q$45</definedName>
    <definedName name="_xlnm.Print_Area" localSheetId="38">'WP9 Q1 O&amp;M'!$A$1:$Q$54</definedName>
    <definedName name="_xlnm.Print_Area" localSheetId="39">'WP9A Support Payment Impact'!$A$1:$D$24</definedName>
    <definedName name="_xlnm.Print_Area" localSheetId="0">'WS 1 - Rate Comparision'!$A$1:$E$69</definedName>
    <definedName name="_xlnm.Print_Area" localSheetId="1">'WS 2 - Investment Base'!$A$1:$H$71</definedName>
    <definedName name="_xlnm.Print_Area">#REF!</definedName>
    <definedName name="Print_Area_0" localSheetId="48">#REF!</definedName>
    <definedName name="Print_Area_0" localSheetId="51">#REF!</definedName>
    <definedName name="Print_Area_0" localSheetId="50">#REF!</definedName>
    <definedName name="Print_Area_0" localSheetId="52">#REF!</definedName>
    <definedName name="Print_Area_0" localSheetId="53">#REF!</definedName>
    <definedName name="Print_Area_0">#REF!</definedName>
    <definedName name="Print_Area_1" localSheetId="48">#REF!</definedName>
    <definedName name="Print_Area_1" localSheetId="51">#REF!</definedName>
    <definedName name="Print_Area_1" localSheetId="50">#REF!</definedName>
    <definedName name="Print_Area_1" localSheetId="52">#REF!</definedName>
    <definedName name="Print_Area_1" localSheetId="53">#REF!</definedName>
    <definedName name="Print_Area_1">#REF!</definedName>
    <definedName name="Print_Area_2">#REF!</definedName>
    <definedName name="Print_Area_MI">'[25]Apr 00'!$K$1:$L$34</definedName>
    <definedName name="Print_Area_Reset" localSheetId="19">OFFSET(Full_Print,0,0,'S13(a) AADIT '!Last_Row)</definedName>
    <definedName name="Print_Area_Reset" localSheetId="26">OFFSET(Full_Print,0,0,'S15e SPC CC'!Last_Row)</definedName>
    <definedName name="Print_Area_Reset" localSheetId="48">OFFSET(Full_Print,0,0,'WP 17 (a)'!Last_Row)</definedName>
    <definedName name="Print_Area_Reset" localSheetId="47">OFFSET(Full_Print,0,0,'WP 17 WNY-FC'!Last_Row)</definedName>
    <definedName name="Print_Area_Reset" localSheetId="51">OFFSET(Full_Print,0,0,'WP 18 (a)'!Last_Row)</definedName>
    <definedName name="Print_Area_Reset" localSheetId="50">OFFSET(Full_Print,0,0,'WP 18 (b)'!Last_Row)</definedName>
    <definedName name="Print_Area_Reset" localSheetId="52">OFFSET(Full_Print,0,0,'WP 19'!Last_Row)</definedName>
    <definedName name="Print_Area_Reset" localSheetId="53">OFFSET(Full_Print,0,0,'WP 19 (a)'!Last_Row)</definedName>
    <definedName name="Print_Area_Reset" localSheetId="49">OFFSET(Full_Print,0,0,'WP18 Seg A Facilities Charge'!Last_Row)</definedName>
    <definedName name="Print_Area_Reset" localSheetId="0">OFFSET(Full_Print,0,0,'WS 1 - Rate Comparision'!Last_Row)</definedName>
    <definedName name="Print_Area_Reset" localSheetId="1">OFFSET(Full_Print,0,0,'WS 2 - Investment Base'!Last_Row)</definedName>
    <definedName name="Print_Area_Reset" localSheetId="3">OFFSET(Full_Print,0,0,'WS 4 - Asset Transfers'!Last_Row)</definedName>
    <definedName name="Print_Area_Reset">OFFSET(Full_Print,0,0,Last_Row)</definedName>
    <definedName name="print_Area1">[470]IS!$A$1:$BG$77</definedName>
    <definedName name="Print_Area2" localSheetId="48">#REF!</definedName>
    <definedName name="Print_Area2" localSheetId="51">#REF!</definedName>
    <definedName name="Print_Area2" localSheetId="50">#REF!</definedName>
    <definedName name="Print_Area2" localSheetId="52">#REF!</definedName>
    <definedName name="Print_Area2" localSheetId="53">#REF!</definedName>
    <definedName name="Print_Area2">#REF!</definedName>
    <definedName name="Print_Area3" localSheetId="48">#REF!</definedName>
    <definedName name="Print_Area3" localSheetId="51">#REF!</definedName>
    <definedName name="Print_Area3" localSheetId="50">#REF!</definedName>
    <definedName name="Print_Area3" localSheetId="52">#REF!</definedName>
    <definedName name="Print_Area3" localSheetId="53">#REF!</definedName>
    <definedName name="Print_Area3">#REF!</definedName>
    <definedName name="print_summary" localSheetId="48">#REF!</definedName>
    <definedName name="print_summary" localSheetId="51">#REF!</definedName>
    <definedName name="print_summary" localSheetId="50">#REF!</definedName>
    <definedName name="print_summary" localSheetId="52">#REF!</definedName>
    <definedName name="print_summary" localSheetId="53">#REF!</definedName>
    <definedName name="print_summary">#REF!</definedName>
    <definedName name="_xlnm.Print_Titles">#N/A</definedName>
    <definedName name="PRINT_TITLES_MI">#REF!</definedName>
    <definedName name="PRINT1">#REF!</definedName>
    <definedName name="PRINT2">#REF!</definedName>
    <definedName name="PRINT3">#REF!</definedName>
    <definedName name="PRINT5">#REF!</definedName>
    <definedName name="PRINTALLPM">#N/A</definedName>
    <definedName name="PrintMacros">#REF!</definedName>
    <definedName name="printsummary">#REF!</definedName>
    <definedName name="printwesummary">#REF!</definedName>
    <definedName name="prior_app">#REF!</definedName>
    <definedName name="prior_cat">#REF!</definedName>
    <definedName name="prior_freq">#REF!</definedName>
    <definedName name="Prior_Month" localSheetId="19">#REF!</definedName>
    <definedName name="Prior_Month" localSheetId="26">#REF!</definedName>
    <definedName name="Prior_Month" localSheetId="47">#REF!</definedName>
    <definedName name="Prior_Month" localSheetId="52">#REF!</definedName>
    <definedName name="Prior_Month" localSheetId="49">#REF!</definedName>
    <definedName name="Prior_Month">#REF!</definedName>
    <definedName name="Prior_Month_No" localSheetId="19">#REF!</definedName>
    <definedName name="Prior_Month_No" localSheetId="26">#REF!</definedName>
    <definedName name="Prior_Month_No" localSheetId="47">#REF!</definedName>
    <definedName name="Prior_Month_No" localSheetId="52">#REF!</definedName>
    <definedName name="Prior_Month_No">#REF!</definedName>
    <definedName name="prior_per">#REF!</definedName>
    <definedName name="Prior_Period" localSheetId="19">#REF!</definedName>
    <definedName name="Prior_Period" localSheetId="26">#REF!</definedName>
    <definedName name="Prior_Period" localSheetId="47">#REF!</definedName>
    <definedName name="Prior_Period" localSheetId="52">#REF!</definedName>
    <definedName name="Prior_Period">#REF!</definedName>
    <definedName name="PRIOR_YEAR">#REF!</definedName>
    <definedName name="PriorEndPeriod" localSheetId="26">#REF!</definedName>
    <definedName name="PriorEndPeriod" localSheetId="52">#REF!</definedName>
    <definedName name="PriorEndPeriod">#REF!</definedName>
    <definedName name="Priority">'[471]Program Scaling Factors'!$A$2:$F$6</definedName>
    <definedName name="PriorMonth">[385]PL!$B$4</definedName>
    <definedName name="PriorPeriod" localSheetId="19">#REF!</definedName>
    <definedName name="PriorPeriod" localSheetId="26">#REF!</definedName>
    <definedName name="PriorPeriod" localSheetId="47">#REF!</definedName>
    <definedName name="PriorPeriod" localSheetId="50">#REF!</definedName>
    <definedName name="PriorPeriod" localSheetId="52">#REF!</definedName>
    <definedName name="PriorPeriod" localSheetId="53">#REF!</definedName>
    <definedName name="PriorPeriod" localSheetId="49">#REF!</definedName>
    <definedName name="PriorPeriod">#REF!</definedName>
    <definedName name="PriorVol" localSheetId="50">#REF!</definedName>
    <definedName name="PriorVol" localSheetId="53">#REF!</definedName>
    <definedName name="PriorVol">#REF!</definedName>
    <definedName name="PRJOURNAL" localSheetId="50">#REF!</definedName>
    <definedName name="PRJOURNAL" localSheetId="53">#REF!</definedName>
    <definedName name="PRJOURNAL">#REF!</definedName>
    <definedName name="PRLOCAL">#REF!</definedName>
    <definedName name="PRLOCKBOX">#REF!</definedName>
    <definedName name="Process">#REF!</definedName>
    <definedName name="production">#REF!</definedName>
    <definedName name="Proforma" localSheetId="0">[248]Data!$A$1:$A$2</definedName>
    <definedName name="Proforma">[249]Data!$A$1:$A$2</definedName>
    <definedName name="ProfVarFYF" localSheetId="48">#REF!</definedName>
    <definedName name="ProfVarFYF" localSheetId="51">#REF!</definedName>
    <definedName name="ProfVarFYF" localSheetId="50">#REF!</definedName>
    <definedName name="ProfVarFYF" localSheetId="52">#REF!</definedName>
    <definedName name="ProfVarFYF" localSheetId="53">#REF!</definedName>
    <definedName name="ProfVarFYF">#REF!</definedName>
    <definedName name="ProfVarYTD" localSheetId="48">#REF!</definedName>
    <definedName name="ProfVarYTD" localSheetId="51">#REF!</definedName>
    <definedName name="ProfVarYTD" localSheetId="50">#REF!</definedName>
    <definedName name="ProfVarYTD" localSheetId="52">#REF!</definedName>
    <definedName name="ProfVarYTD" localSheetId="53">#REF!</definedName>
    <definedName name="ProfVarYTD">#REF!</definedName>
    <definedName name="PROJ">[151]Validation!$O$1:$O$28</definedName>
    <definedName name="Proj_Exp" localSheetId="48">#REF!</definedName>
    <definedName name="Proj_Exp" localSheetId="51">#REF!</definedName>
    <definedName name="Proj_Exp" localSheetId="50">#REF!</definedName>
    <definedName name="Proj_Exp" localSheetId="52">#REF!</definedName>
    <definedName name="Proj_Exp" localSheetId="53">#REF!</definedName>
    <definedName name="Proj_Exp">#REF!</definedName>
    <definedName name="Project_length" localSheetId="19">#REF!</definedName>
    <definedName name="Project_length" localSheetId="26">#REF!</definedName>
    <definedName name="Project_length" localSheetId="47">#REF!</definedName>
    <definedName name="Project_length" localSheetId="52">#REF!</definedName>
    <definedName name="Project_length" localSheetId="53">#REF!</definedName>
    <definedName name="Project_length" localSheetId="49">#REF!</definedName>
    <definedName name="Project_length">#REF!</definedName>
    <definedName name="Project_Start">'[472]04.04.21'!$F$3</definedName>
    <definedName name="Project_status">'[220]Drop down'!$L$2:$L$3</definedName>
    <definedName name="ProjectName" localSheetId="19">#REF!</definedName>
    <definedName name="ProjectName" localSheetId="26">#REF!</definedName>
    <definedName name="ProjectName" localSheetId="48">#REF!</definedName>
    <definedName name="ProjectName" localSheetId="47">#REF!</definedName>
    <definedName name="ProjectName" localSheetId="51">#REF!</definedName>
    <definedName name="ProjectName" localSheetId="50">#REF!</definedName>
    <definedName name="ProjectName" localSheetId="52">#REF!</definedName>
    <definedName name="ProjectName" localSheetId="53">#REF!</definedName>
    <definedName name="ProjectName">#REF!</definedName>
    <definedName name="projinfo" localSheetId="53">#REF!</definedName>
    <definedName name="projinfo">#REF!</definedName>
    <definedName name="prompt_buybacks">#N/A</definedName>
    <definedName name="Property_Data">#REF!</definedName>
    <definedName name="PropertyTax" localSheetId="19">'[160]Farmers AM'!#REF!</definedName>
    <definedName name="PropertyTax" localSheetId="26">'[160]Farmers AM'!#REF!</definedName>
    <definedName name="PropertyTax" localSheetId="48">'[160]Farmers AM'!#REF!</definedName>
    <definedName name="PropertyTax" localSheetId="47">'[160]Farmers AM'!#REF!</definedName>
    <definedName name="PropertyTax" localSheetId="51">'[160]Farmers AM'!#REF!</definedName>
    <definedName name="PropertyTax" localSheetId="50">'[160]Farmers AM'!#REF!</definedName>
    <definedName name="PropertyTax" localSheetId="52">'[160]Farmers AM'!#REF!</definedName>
    <definedName name="PropertyTax" localSheetId="53">'[160]Farmers AM'!#REF!</definedName>
    <definedName name="PropertyTax" localSheetId="0">'[161]Farmers AM'!#REF!</definedName>
    <definedName name="PropertyTax">'[160]Farmers AM'!#REF!</definedName>
    <definedName name="proposed" localSheetId="48">#REF!</definedName>
    <definedName name="proposed" localSheetId="51">#REF!</definedName>
    <definedName name="proposed" localSheetId="50">#REF!</definedName>
    <definedName name="proposed" localSheetId="52">#REF!</definedName>
    <definedName name="proposed" localSheetId="53">#REF!</definedName>
    <definedName name="proposed">#REF!</definedName>
    <definedName name="proptax1" localSheetId="26">'[473]General Taxes'!#REF!</definedName>
    <definedName name="proptax1" localSheetId="48">'[473]General Taxes'!#REF!</definedName>
    <definedName name="proptax1" localSheetId="51">'[473]General Taxes'!#REF!</definedName>
    <definedName name="proptax1" localSheetId="50">'[473]General Taxes'!#REF!</definedName>
    <definedName name="proptax1" localSheetId="52">'[473]General Taxes'!#REF!</definedName>
    <definedName name="proptax1" localSheetId="53">'[473]General Taxes'!#REF!</definedName>
    <definedName name="proptax1">'[473]General Taxes'!#REF!</definedName>
    <definedName name="proptax2" localSheetId="48">'[473]General Taxes'!#REF!</definedName>
    <definedName name="proptax2" localSheetId="51">'[473]General Taxes'!#REF!</definedName>
    <definedName name="proptax2" localSheetId="50">'[473]General Taxes'!#REF!</definedName>
    <definedName name="proptax2" localSheetId="52">'[473]General Taxes'!#REF!</definedName>
    <definedName name="proptax2" localSheetId="53">'[473]General Taxes'!#REF!</definedName>
    <definedName name="proptax2">'[473]General Taxes'!#REF!</definedName>
    <definedName name="proptax3" localSheetId="48">'[473]General Taxes'!#REF!</definedName>
    <definedName name="proptax3" localSheetId="51">'[473]General Taxes'!#REF!</definedName>
    <definedName name="proptax3" localSheetId="50">'[473]General Taxes'!#REF!</definedName>
    <definedName name="proptax3" localSheetId="52">'[473]General Taxes'!#REF!</definedName>
    <definedName name="proptax3" localSheetId="53">'[473]General Taxes'!#REF!</definedName>
    <definedName name="proptax3">'[473]General Taxes'!#REF!</definedName>
    <definedName name="proptax4">'[473]General Taxes'!#REF!</definedName>
    <definedName name="proptax5">'[473]General Taxes'!#REF!</definedName>
    <definedName name="proptax6">'[473]General Taxes'!#REF!</definedName>
    <definedName name="PRORATE" localSheetId="48">#REF!</definedName>
    <definedName name="PRORATE" localSheetId="51">#REF!</definedName>
    <definedName name="PRORATE" localSheetId="50">#REF!</definedName>
    <definedName name="PRORATE" localSheetId="52">#REF!</definedName>
    <definedName name="PRORATE" localSheetId="53">#REF!</definedName>
    <definedName name="PRORATE">#REF!</definedName>
    <definedName name="Prov_tax_in_cost" localSheetId="19">#REF!</definedName>
    <definedName name="Prov_tax_in_cost" localSheetId="26">#REF!</definedName>
    <definedName name="Prov_tax_in_cost" localSheetId="47">#REF!</definedName>
    <definedName name="Prov_tax_in_cost" localSheetId="52">#REF!</definedName>
    <definedName name="Prov_tax_in_cost" localSheetId="53">#REF!</definedName>
    <definedName name="Prov_tax_in_cost" localSheetId="49">#REF!</definedName>
    <definedName name="Prov_tax_in_cost">#REF!</definedName>
    <definedName name="PRRECEIPTS">#REF!</definedName>
    <definedName name="PRRECON">#REF!</definedName>
    <definedName name="PRT_SCH" localSheetId="0">[333]NUP!#REF!</definedName>
    <definedName name="PRT_SCH">[474]NUP!#REF!</definedName>
    <definedName name="prtpge1" localSheetId="48">#REF!</definedName>
    <definedName name="prtpge1" localSheetId="51">#REF!</definedName>
    <definedName name="prtpge1" localSheetId="50">#REF!</definedName>
    <definedName name="prtpge1" localSheetId="52">#REF!</definedName>
    <definedName name="prtpge1" localSheetId="53">#REF!</definedName>
    <definedName name="prtpge1">#REF!</definedName>
    <definedName name="prtpge2" localSheetId="48">#REF!</definedName>
    <definedName name="prtpge2" localSheetId="51">#REF!</definedName>
    <definedName name="prtpge2" localSheetId="50">#REF!</definedName>
    <definedName name="prtpge2" localSheetId="52">#REF!</definedName>
    <definedName name="prtpge2" localSheetId="53">#REF!</definedName>
    <definedName name="prtpge2">#REF!</definedName>
    <definedName name="prtpge3" localSheetId="48">#REF!</definedName>
    <definedName name="prtpge3" localSheetId="51">#REF!</definedName>
    <definedName name="prtpge3" localSheetId="50">#REF!</definedName>
    <definedName name="prtpge3" localSheetId="52">#REF!</definedName>
    <definedName name="prtpge3" localSheetId="53">#REF!</definedName>
    <definedName name="prtpge3">#REF!</definedName>
    <definedName name="prtpge4">#REF!</definedName>
    <definedName name="prtpge5">#REF!</definedName>
    <definedName name="prtpge6">#REF!</definedName>
    <definedName name="prtpge7">#REF!</definedName>
    <definedName name="prtpge8">#REF!</definedName>
    <definedName name="prtpge9">#REF!</definedName>
    <definedName name="PRVENDORCKS">#REF!</definedName>
    <definedName name="PrYr_EastOfEng">#REF!</definedName>
    <definedName name="PrYr_N_of_Eng_Bud_Vol">#REF!</definedName>
    <definedName name="PrYr_NorthLondon">#REF!</definedName>
    <definedName name="PrYr_NorthOfEng">#REF!</definedName>
    <definedName name="PrYr_NorthWest">#REF!</definedName>
    <definedName name="PrYr_Scotland">#REF!</definedName>
    <definedName name="PrYr_SouthOfEngland">#REF!</definedName>
    <definedName name="PrYr_WalesSouthWest">#REF!</definedName>
    <definedName name="PrYr_WestMids">#REF!</definedName>
    <definedName name="PrYrFin_EAST_OF_ENGLAND">#REF!</definedName>
    <definedName name="PrYrFin_NORTH_LONDON">#REF!</definedName>
    <definedName name="PrYrFin_NORTH_OF_ENGLAND">#REF!</definedName>
    <definedName name="PrYrFin_NORTH_WEST">#REF!</definedName>
    <definedName name="PrYrFin_SCOTLAND">#REF!</definedName>
    <definedName name="PrYrFin_SOUTH_OF_ENGLAND">#REF!</definedName>
    <definedName name="PrYrFin_WALES_AND_SOUTH_WEST">#REF!</definedName>
    <definedName name="PrYrFin_WEST_MIDLANDS">#REF!</definedName>
    <definedName name="PrYrSNTFin_EAST_OF_ENGLAND">#REF!</definedName>
    <definedName name="PrYrSNTFin_NORTH_LONDON">#REF!</definedName>
    <definedName name="PrYrSNTFin_NORTH_OF_ENGLAND">#REF!</definedName>
    <definedName name="PrYrSNTFin_NORTH_WEST">#REF!</definedName>
    <definedName name="PrYrSNTFin_SCOTLAND">#REF!</definedName>
    <definedName name="PrYrSNTFin_SOUTH_OF_ENGLAND">#REF!</definedName>
    <definedName name="PrYrSNTFin_WALES_AND_SOUTH_WEST">#REF!</definedName>
    <definedName name="PrYrSNTFin_WEST_MIDLANDS">#REF!</definedName>
    <definedName name="PrYrSNTVol_EAST_OF_ENGLAND">#REF!</definedName>
    <definedName name="PrYrSNTVol_NORTH_LONDON">#REF!</definedName>
    <definedName name="PrYrSNTVol_NORTH_OF_ENGLAND">#REF!</definedName>
    <definedName name="PrYrSNTVol_NORTH_WEST">#REF!</definedName>
    <definedName name="PrYrSNTVol_SCOTLAND">#REF!</definedName>
    <definedName name="PrYrSNTVol_SOUTH_OF_ENGLAND">#REF!</definedName>
    <definedName name="PrYrSNTVol_WALES_AND_SOUTH_WEST">#REF!</definedName>
    <definedName name="PrYrSNTVol_WEST_MIDLANDS">#REF!</definedName>
    <definedName name="PrYrVol_EAST_OF_ENGLAND">#REF!</definedName>
    <definedName name="PrYrVol_NORTH_LONDON">#REF!</definedName>
    <definedName name="PrYrVol_NORTH_OF_ENGLAND">#REF!</definedName>
    <definedName name="PrYrVol_NORTH_WEST">#REF!</definedName>
    <definedName name="PrYrVol_SCOTLAND">#REF!</definedName>
    <definedName name="PrYrVol_SOUTH_OF_ENGLAND">#REF!</definedName>
    <definedName name="PrYrVol_WALES_AND_SOUTH_WEST">#REF!</definedName>
    <definedName name="PrYrVol_WEST_MIDLANDS">#REF!</definedName>
    <definedName name="PS_New_Name">#N/A</definedName>
    <definedName name="psa">'[162]5-KeySpan'!$I$59</definedName>
    <definedName name="PSCP7" localSheetId="48">#REF!</definedName>
    <definedName name="PSCP7" localSheetId="51">#REF!</definedName>
    <definedName name="PSCP7" localSheetId="50">#REF!</definedName>
    <definedName name="PSCP7" localSheetId="52">#REF!</definedName>
    <definedName name="PSCP7" localSheetId="53">#REF!</definedName>
    <definedName name="PSCP7">#REF!</definedName>
    <definedName name="PSDATA" localSheetId="48">#REF!</definedName>
    <definedName name="PSDATA" localSheetId="51">#REF!</definedName>
    <definedName name="PSDATA" localSheetId="50">#REF!</definedName>
    <definedName name="PSDATA" localSheetId="52">#REF!</definedName>
    <definedName name="PSDATA" localSheetId="53">#REF!</definedName>
    <definedName name="PSDATA">#REF!</definedName>
    <definedName name="PSEG" localSheetId="26">[475]Optimals!#REF!</definedName>
    <definedName name="PSEG" localSheetId="48">[475]Optimals!#REF!</definedName>
    <definedName name="PSEG" localSheetId="51">[475]Optimals!#REF!</definedName>
    <definedName name="PSEG" localSheetId="50">[475]Optimals!#REF!</definedName>
    <definedName name="PSEG" localSheetId="52">[475]Optimals!#REF!</definedName>
    <definedName name="PSEG" localSheetId="53">[475]Optimals!#REF!</definedName>
    <definedName name="PSEG">[475]Optimals!#REF!</definedName>
    <definedName name="psnh_pilot" localSheetId="48">#REF!</definedName>
    <definedName name="psnh_pilot" localSheetId="47">#REF!</definedName>
    <definedName name="psnh_pilot" localSheetId="51">#REF!</definedName>
    <definedName name="psnh_pilot" localSheetId="50">#REF!</definedName>
    <definedName name="psnh_pilot" localSheetId="52">#REF!</definedName>
    <definedName name="psnh_pilot" localSheetId="53">#REF!</definedName>
    <definedName name="psnh_pilot">#REF!</definedName>
    <definedName name="psnh1" localSheetId="48">#REF!</definedName>
    <definedName name="psnh1" localSheetId="51">#REF!</definedName>
    <definedName name="psnh1" localSheetId="50">#REF!</definedName>
    <definedName name="psnh1" localSheetId="52">#REF!</definedName>
    <definedName name="psnh1" localSheetId="53">#REF!</definedName>
    <definedName name="psnh1">#REF!</definedName>
    <definedName name="psnh2" localSheetId="52">#REF!</definedName>
    <definedName name="psnh2">#REF!</definedName>
    <definedName name="psnhcoc" localSheetId="52">#REF!</definedName>
    <definedName name="psnhcoc">#REF!</definedName>
    <definedName name="PSNHCOC2" localSheetId="52">#REF!</definedName>
    <definedName name="PSNHCOC2">#REF!</definedName>
    <definedName name="pswaps">#REF!</definedName>
    <definedName name="PTF" localSheetId="18">#REF!</definedName>
    <definedName name="PTF" localSheetId="26">#REF!</definedName>
    <definedName name="PTF" localSheetId="47">#REF!</definedName>
    <definedName name="PTF" localSheetId="52">#REF!</definedName>
    <definedName name="PTF">#REF!</definedName>
    <definedName name="PTF_NonPTF_Breakdown" localSheetId="26">#REF!</definedName>
    <definedName name="PTF_NonPTF_Breakdown" localSheetId="47">#REF!</definedName>
    <definedName name="PTF_NonPTF_Breakdown" localSheetId="52">#REF!</definedName>
    <definedName name="PTF_NonPTF_Breakdown">#REF!</definedName>
    <definedName name="pub">'[476]Central Charts'!#REF!</definedName>
    <definedName name="Public">#N/A</definedName>
    <definedName name="PublicOS">#REF!</definedName>
    <definedName name="pupu">#REF!</definedName>
    <definedName name="PURCHASEDOLLARS" localSheetId="0">'[235]Nucleus Trade Detail_Futures'!$K$2:$K$500</definedName>
    <definedName name="PURCHASEDOLLARS">'[236]Nucleus Trade Detail_Futures'!$K$2:$K$500</definedName>
    <definedName name="PURCHASES" localSheetId="48">#REF!</definedName>
    <definedName name="PURCHASES" localSheetId="51">#REF!</definedName>
    <definedName name="PURCHASES" localSheetId="50">#REF!</definedName>
    <definedName name="PURCHASES" localSheetId="52">#REF!</definedName>
    <definedName name="PURCHASES" localSheetId="53">#REF!</definedName>
    <definedName name="PURCHASES">#REF!</definedName>
    <definedName name="Purpose" localSheetId="48">#REF!</definedName>
    <definedName name="Purpose" localSheetId="51">#REF!</definedName>
    <definedName name="Purpose" localSheetId="50">#REF!</definedName>
    <definedName name="Purpose" localSheetId="52">#REF!</definedName>
    <definedName name="Purpose" localSheetId="53">#REF!</definedName>
    <definedName name="Purpose">#REF!</definedName>
    <definedName name="PURPWR" localSheetId="48">#REF!</definedName>
    <definedName name="PURPWR" localSheetId="51">#REF!</definedName>
    <definedName name="PURPWR" localSheetId="50">#REF!</definedName>
    <definedName name="PURPWR" localSheetId="52">#REF!</definedName>
    <definedName name="PURPWR" localSheetId="53">#REF!</definedName>
    <definedName name="PURPWR">#REF!</definedName>
    <definedName name="push_roic">#N/A</definedName>
    <definedName name="push_rtree">#N/A</definedName>
    <definedName name="push_rtree3">#N/A</definedName>
    <definedName name="push_sales">#N/A</definedName>
    <definedName name="push_wacc">#N/A</definedName>
    <definedName name="push2_roic">#N/A</definedName>
    <definedName name="PUTOUT">#REF!</definedName>
    <definedName name="pwkcap">'[162]5-KeySpan'!$I$13</definedName>
    <definedName name="PYE" localSheetId="48">#REF!</definedName>
    <definedName name="PYE" localSheetId="51">#REF!</definedName>
    <definedName name="PYE" localSheetId="50">#REF!</definedName>
    <definedName name="PYE" localSheetId="52">#REF!</definedName>
    <definedName name="PYE" localSheetId="53">#REF!</definedName>
    <definedName name="PYE">#REF!</definedName>
    <definedName name="q" localSheetId="26">'[477]Applications Maintenance'!#REF!</definedName>
    <definedName name="q" localSheetId="48">'[477]Applications Maintenance'!#REF!</definedName>
    <definedName name="q" localSheetId="47">'[477]Applications Maintenance'!#REF!</definedName>
    <definedName name="q" localSheetId="51">'[477]Applications Maintenance'!#REF!</definedName>
    <definedName name="q" localSheetId="50">'[477]Applications Maintenance'!#REF!</definedName>
    <definedName name="q" localSheetId="52">'[477]Applications Maintenance'!#REF!</definedName>
    <definedName name="q" localSheetId="53">'[477]Applications Maintenance'!#REF!</definedName>
    <definedName name="Q" localSheetId="0">#REF!</definedName>
    <definedName name="q">'[477]Applications Maintenance'!#REF!</definedName>
    <definedName name="q_eco_NMD" localSheetId="48">#REF!</definedName>
    <definedName name="q_eco_NMD" localSheetId="51">#REF!</definedName>
    <definedName name="q_eco_NMD" localSheetId="50">#REF!</definedName>
    <definedName name="q_eco_NMD" localSheetId="52">#REF!</definedName>
    <definedName name="q_eco_NMD" localSheetId="53">#REF!</definedName>
    <definedName name="q_eco_NMD">#REF!</definedName>
    <definedName name="q_eco_NMD_M" localSheetId="48">#REF!</definedName>
    <definedName name="q_eco_NMD_M" localSheetId="51">#REF!</definedName>
    <definedName name="q_eco_NMD_M" localSheetId="50">#REF!</definedName>
    <definedName name="q_eco_NMD_M" localSheetId="52">#REF!</definedName>
    <definedName name="q_eco_NMD_M" localSheetId="53">#REF!</definedName>
    <definedName name="q_eco_NMD_M">#REF!</definedName>
    <definedName name="Qantas_WACC">#N/A</definedName>
    <definedName name="qqeqeq" localSheetId="48">#REF!</definedName>
    <definedName name="qqeqeq" localSheetId="51">#REF!</definedName>
    <definedName name="qqeqeq" localSheetId="50">#REF!</definedName>
    <definedName name="qqeqeq" localSheetId="52">#REF!</definedName>
    <definedName name="qqeqeq" localSheetId="53">#REF!</definedName>
    <definedName name="qqeqeq">#REF!</definedName>
    <definedName name="qqqqq" hidden="1">[22]A!$D$434:$J$434</definedName>
    <definedName name="qryDay2wBusSeg" localSheetId="48">#REF!</definedName>
    <definedName name="qryDay2wBusSeg" localSheetId="51">#REF!</definedName>
    <definedName name="qryDay2wBusSeg" localSheetId="50">#REF!</definedName>
    <definedName name="qryDay2wBusSeg" localSheetId="52">#REF!</definedName>
    <definedName name="qryDay2wBusSeg" localSheetId="53">#REF!</definedName>
    <definedName name="qryDay2wBusSeg">#REF!</definedName>
    <definedName name="qtr">[356]Inputs!$G$8</definedName>
    <definedName name="QTR_C_F" localSheetId="48">#REF!</definedName>
    <definedName name="QTR_C_F" localSheetId="51">#REF!</definedName>
    <definedName name="QTR_C_F" localSheetId="50">#REF!</definedName>
    <definedName name="QTR_C_F" localSheetId="52">#REF!</definedName>
    <definedName name="QTR_C_F" localSheetId="53">#REF!</definedName>
    <definedName name="QTR_C_F">#REF!</definedName>
    <definedName name="qtr_highlights" localSheetId="48">#REF!</definedName>
    <definedName name="qtr_highlights" localSheetId="51">#REF!</definedName>
    <definedName name="qtr_highlights" localSheetId="50">#REF!</definedName>
    <definedName name="qtr_highlights" localSheetId="52">#REF!</definedName>
    <definedName name="qtr_highlights" localSheetId="53">#REF!</definedName>
    <definedName name="qtr_highlights">#REF!</definedName>
    <definedName name="QTR_I_S" localSheetId="48">#REF!</definedName>
    <definedName name="QTR_I_S" localSheetId="51">#REF!</definedName>
    <definedName name="QTR_I_S" localSheetId="50">#REF!</definedName>
    <definedName name="QTR_I_S" localSheetId="52">#REF!</definedName>
    <definedName name="QTR_I_S" localSheetId="53">#REF!</definedName>
    <definedName name="QTR_I_S">#REF!</definedName>
    <definedName name="QTR_IS">#REF!</definedName>
    <definedName name="QUARCMP">'[31]Var. Anal.'!#REF!</definedName>
    <definedName name="Query_by_Date_Range___CP_Issue" localSheetId="48">#REF!</definedName>
    <definedName name="Query_by_Date_Range___CP_Issue" localSheetId="51">#REF!</definedName>
    <definedName name="Query_by_Date_Range___CP_Issue" localSheetId="50">#REF!</definedName>
    <definedName name="Query_by_Date_Range___CP_Issue" localSheetId="52">#REF!</definedName>
    <definedName name="Query_by_Date_Range___CP_Issue" localSheetId="53">#REF!</definedName>
    <definedName name="Query_by_Date_Range___CP_Issue">#REF!</definedName>
    <definedName name="Quest" localSheetId="48">#REF!</definedName>
    <definedName name="Quest" localSheetId="51">#REF!</definedName>
    <definedName name="Quest" localSheetId="50">#REF!</definedName>
    <definedName name="Quest" localSheetId="52">#REF!</definedName>
    <definedName name="Quest" localSheetId="53">#REF!</definedName>
    <definedName name="Quest">#REF!</definedName>
    <definedName name="QUIT" localSheetId="48">#REF!</definedName>
    <definedName name="QUIT" localSheetId="51">#REF!</definedName>
    <definedName name="QUIT" localSheetId="50">#REF!</definedName>
    <definedName name="QUIT" localSheetId="52">#REF!</definedName>
    <definedName name="QUIT" localSheetId="53">#REF!</definedName>
    <definedName name="QUIT">#REF!</definedName>
    <definedName name="R_">#REF!</definedName>
    <definedName name="RAC">#REF!</definedName>
    <definedName name="Rad1Tax">#REF!</definedName>
    <definedName name="Rad2Tax">#REF!</definedName>
    <definedName name="RadIgnition">#REF!</definedName>
    <definedName name="rage1" localSheetId="19">#REF!</definedName>
    <definedName name="rage1" localSheetId="26">#REF!</definedName>
    <definedName name="rage1" localSheetId="47">#REF!</definedName>
    <definedName name="rage1" localSheetId="52">#REF!</definedName>
    <definedName name="rage1" localSheetId="49">#REF!</definedName>
    <definedName name="rage1">#REF!</definedName>
    <definedName name="rama">#REF!</definedName>
    <definedName name="Range" localSheetId="19">#REF!</definedName>
    <definedName name="Range" localSheetId="26">#REF!</definedName>
    <definedName name="Range" localSheetId="47">#REF!</definedName>
    <definedName name="Range" localSheetId="52">#REF!</definedName>
    <definedName name="Range">#REF!</definedName>
    <definedName name="Range1" localSheetId="19">#REF!</definedName>
    <definedName name="Range1" localSheetId="26">#REF!</definedName>
    <definedName name="Range1" localSheetId="47">#REF!</definedName>
    <definedName name="Range1" localSheetId="52">#REF!</definedName>
    <definedName name="Range1">#REF!</definedName>
    <definedName name="Range2" localSheetId="26">#REF!</definedName>
    <definedName name="Range2" localSheetId="52">#REF!</definedName>
    <definedName name="RANGE2" localSheetId="0">'[25]Apr 00'!$K$1:$L$42</definedName>
    <definedName name="Range2">#REF!</definedName>
    <definedName name="range3" localSheetId="26">#REF!</definedName>
    <definedName name="range3" localSheetId="52">#REF!</definedName>
    <definedName name="range3">#REF!</definedName>
    <definedName name="rangecol">#REF!</definedName>
    <definedName name="Rate" localSheetId="26">#REF!</definedName>
    <definedName name="Rate" localSheetId="52">#REF!</definedName>
    <definedName name="Rate">#REF!</definedName>
    <definedName name="rate_1a">#REF!</definedName>
    <definedName name="Rate_1b">#REF!</definedName>
    <definedName name="Rate_Base" localSheetId="0">'[478]Rate Base'!$B$1:$G$62</definedName>
    <definedName name="Rate_Base">'[479]Rate Base'!$B$1:$G$62</definedName>
    <definedName name="Rate_Base1" localSheetId="0">'[478]Rate Base'!$B$1:$G$62</definedName>
    <definedName name="Rate_Base1">'[479]Rate Base'!$B$1:$G$62</definedName>
    <definedName name="rate_recon" localSheetId="48">#REF!</definedName>
    <definedName name="rate_recon" localSheetId="51">#REF!</definedName>
    <definedName name="rate_recon" localSheetId="50">#REF!</definedName>
    <definedName name="rate_recon" localSheetId="52">#REF!</definedName>
    <definedName name="rate_recon" localSheetId="53">#REF!</definedName>
    <definedName name="rate_recon">#REF!</definedName>
    <definedName name="RATE6" localSheetId="48">#REF!</definedName>
    <definedName name="RATE6" localSheetId="51">#REF!</definedName>
    <definedName name="RATE6" localSheetId="50">#REF!</definedName>
    <definedName name="RATE6" localSheetId="52">#REF!</definedName>
    <definedName name="RATE6" localSheetId="53">#REF!</definedName>
    <definedName name="RATE6">#REF!</definedName>
    <definedName name="RateArea" localSheetId="48">#REF!</definedName>
    <definedName name="RateArea" localSheetId="51">#REF!</definedName>
    <definedName name="RateArea" localSheetId="50">#REF!</definedName>
    <definedName name="RateArea" localSheetId="52">#REF!</definedName>
    <definedName name="RateArea" localSheetId="53">#REF!</definedName>
    <definedName name="RateArea">#REF!</definedName>
    <definedName name="RATEBASE" localSheetId="18">#REF!</definedName>
    <definedName name="RATEBASE" localSheetId="19">'[480]S6 Tran Inv. Base pg 2'!#REF!</definedName>
    <definedName name="RATEBASE" localSheetId="26">'[481]S6 Tran Inv. Base pg 2'!#REF!</definedName>
    <definedName name="RATEBASE" localSheetId="48">'[482]S6 Tran Inv. Base pg 2'!#REF!</definedName>
    <definedName name="RATEBASE" localSheetId="51">'[483]S6 Tran Inv. Base pg 2'!#REF!</definedName>
    <definedName name="RATEBASE" localSheetId="50">'[484]S6 Tran Inv. Base pg 2'!#REF!</definedName>
    <definedName name="RATEBASE" localSheetId="52">'[483]S6 Tran Inv. Base pg 2'!#REF!</definedName>
    <definedName name="RATEBASE" localSheetId="53">'[481]S6 Tran Inv. Base pg 2'!#REF!</definedName>
    <definedName name="RATEBASE" localSheetId="49">'[485]S6 Tran Inv. Base pg 2'!#REF!</definedName>
    <definedName name="RATEBASE" localSheetId="1">'WS 2 - Investment Base'!$A$5:$H$39</definedName>
    <definedName name="RATEBASE">'S6 Tran Inv. Base pg 2'!$A$5:$N$47</definedName>
    <definedName name="ratebase1" localSheetId="48">#REF!</definedName>
    <definedName name="ratebase1" localSheetId="51">#REF!</definedName>
    <definedName name="ratebase1" localSheetId="50">#REF!</definedName>
    <definedName name="ratebase1" localSheetId="52">#REF!</definedName>
    <definedName name="ratebase1" localSheetId="53">#REF!</definedName>
    <definedName name="ratebase1">#REF!</definedName>
    <definedName name="RATEG17" localSheetId="48">#REF!</definedName>
    <definedName name="RATEG17" localSheetId="51">#REF!</definedName>
    <definedName name="RATEG17" localSheetId="50">#REF!</definedName>
    <definedName name="RATEG17" localSheetId="52">#REF!</definedName>
    <definedName name="RATEG17" localSheetId="53">#REF!</definedName>
    <definedName name="RATEG17">#REF!</definedName>
    <definedName name="RATEG41" localSheetId="48">#REF!</definedName>
    <definedName name="RATEG41" localSheetId="51">#REF!</definedName>
    <definedName name="RATEG41" localSheetId="50">#REF!</definedName>
    <definedName name="RATEG41" localSheetId="52">#REF!</definedName>
    <definedName name="RATEG41" localSheetId="53">#REF!</definedName>
    <definedName name="RATEG41">#REF!</definedName>
    <definedName name="RATEG42">#REF!</definedName>
    <definedName name="RATEG43">#REF!</definedName>
    <definedName name="RATEG45">#REF!</definedName>
    <definedName name="RATEG51">#REF!</definedName>
    <definedName name="RATEG52">#REF!</definedName>
    <definedName name="RATEG53">#REF!</definedName>
    <definedName name="RATEG54">#REF!</definedName>
    <definedName name="RATEG55">#REF!</definedName>
    <definedName name="RATEG61">#REF!</definedName>
    <definedName name="RATEG62">#REF!</definedName>
    <definedName name="RATEG63">#REF!</definedName>
    <definedName name="RATEG7">#REF!</definedName>
    <definedName name="RATEG7A">#REF!</definedName>
    <definedName name="RATEITHLF">#REF!</definedName>
    <definedName name="RATEITLLF">#REF!</definedName>
    <definedName name="RATER1">#REF!</definedName>
    <definedName name="RATER2">#REF!</definedName>
    <definedName name="RATER3">#REF!</definedName>
    <definedName name="RATER4">#REF!</definedName>
    <definedName name="Rates" localSheetId="19">#REF!</definedName>
    <definedName name="Rates" localSheetId="26">#REF!</definedName>
    <definedName name="Rates" localSheetId="47">#REF!</definedName>
    <definedName name="Rates" localSheetId="52">#REF!</definedName>
    <definedName name="Rates" localSheetId="49">#REF!</definedName>
    <definedName name="Rates">#REF!</definedName>
    <definedName name="RATES1">#REF!</definedName>
    <definedName name="RateTable" localSheetId="26">#REF!</definedName>
    <definedName name="RateTable" localSheetId="52">#REF!</definedName>
    <definedName name="RateTable">#REF!</definedName>
    <definedName name="rAvgInc_T">[290]RevAlloc!$D$35</definedName>
    <definedName name="Raw_Data" localSheetId="48">#REF!</definedName>
    <definedName name="Raw_Data" localSheetId="51">#REF!</definedName>
    <definedName name="Raw_Data" localSheetId="50">#REF!</definedName>
    <definedName name="Raw_Data" localSheetId="52">#REF!</definedName>
    <definedName name="Raw_Data" localSheetId="53">#REF!</definedName>
    <definedName name="Raw_Data">#REF!</definedName>
    <definedName name="RB" localSheetId="26">'[6]LI Rate Base'!#REF!</definedName>
    <definedName name="RB" localSheetId="50">'[6]LI Rate Base'!#REF!</definedName>
    <definedName name="RB" localSheetId="53">'[6]LI Rate Base'!#REF!</definedName>
    <definedName name="RB" localSheetId="0">#REF!</definedName>
    <definedName name="RB">'[6]LI Rate Base'!#REF!</definedName>
    <definedName name="rb02vsrb01" localSheetId="48">#REF!</definedName>
    <definedName name="rb02vsrb01" localSheetId="51">#REF!</definedName>
    <definedName name="rb02vsrb01" localSheetId="50">#REF!</definedName>
    <definedName name="rb02vsrb01" localSheetId="52">#REF!</definedName>
    <definedName name="rb02vsrb01" localSheetId="53">#REF!</definedName>
    <definedName name="rb02vsrb01">#REF!</definedName>
    <definedName name="rClass">[420]Summary!$BQ:$BQ</definedName>
    <definedName name="rd">'[162]14-R&amp;D'!$G$11</definedName>
    <definedName name="RdCap">#N/A</definedName>
    <definedName name="RdCapAmort">#N/A</definedName>
    <definedName name="rdk_r2tree">#N/A</definedName>
    <definedName name="rdk_roic">#N/A</definedName>
    <definedName name="rdk_rtree">#N/A</definedName>
    <definedName name="rdk_rtree3">#N/A</definedName>
    <definedName name="rdk_sales">#N/A</definedName>
    <definedName name="rdk_wacc">#N/A</definedName>
    <definedName name="rdk2_roic">#N/A</definedName>
    <definedName name="rdk2_wacc">#N/A</definedName>
    <definedName name="RDMNYC_DETAIL">#REF!</definedName>
    <definedName name="re" localSheetId="0">'[284]Control Sheet'!$F$6</definedName>
    <definedName name="re">'[122]Control Sheet'!$F$6</definedName>
    <definedName name="REACQUISITION" localSheetId="48">#REF!</definedName>
    <definedName name="REACQUISITION" localSheetId="51">#REF!</definedName>
    <definedName name="REACQUISITION" localSheetId="50">#REF!</definedName>
    <definedName name="REACQUISITION" localSheetId="52">#REF!</definedName>
    <definedName name="REACQUISITION" localSheetId="53">#REF!</definedName>
    <definedName name="REACQUISITION">#REF!</definedName>
    <definedName name="README">#N/A</definedName>
    <definedName name="REALESTATETAX" localSheetId="48">#REF!</definedName>
    <definedName name="REALESTATETAX" localSheetId="51">#REF!</definedName>
    <definedName name="REALESTATETAX" localSheetId="50">#REF!</definedName>
    <definedName name="REALESTATETAX" localSheetId="52">#REF!</definedName>
    <definedName name="REALESTATETAX" localSheetId="53">#REF!</definedName>
    <definedName name="REALESTATETAX">#REF!</definedName>
    <definedName name="REBADGE" localSheetId="19">#REF!</definedName>
    <definedName name="REBADGE" localSheetId="26">#REF!</definedName>
    <definedName name="REBADGE" localSheetId="47">#REF!</definedName>
    <definedName name="REBADGE" localSheetId="52">#REF!</definedName>
    <definedName name="REBADGE" localSheetId="53">#REF!</definedName>
    <definedName name="REBADGE" localSheetId="49">#REF!</definedName>
    <definedName name="REBADGE">#REF!</definedName>
    <definedName name="REBAGE" localSheetId="19">#REF!</definedName>
    <definedName name="REBAGE" localSheetId="26">#REF!</definedName>
    <definedName name="REBAGE" localSheetId="47">#REF!</definedName>
    <definedName name="REBAGE" localSheetId="52">#REF!</definedName>
    <definedName name="REBAGE">#REF!</definedName>
    <definedName name="REC">#REF!</definedName>
    <definedName name="RECEIPTS">#REF!</definedName>
    <definedName name="rechargedivers">#REF!</definedName>
    <definedName name="RECO">#REF!</definedName>
    <definedName name="RECONACCT">#REF!</definedName>
    <definedName name="RECONCILIATION">#REF!</definedName>
    <definedName name="records_no">#N/A</definedName>
    <definedName name="RECS">#REF!</definedName>
    <definedName name="Reference">[386]IS!#REF!</definedName>
    <definedName name="Refresh_Sch">[486]Sheet1!#REF!</definedName>
    <definedName name="reg" localSheetId="48">#REF!</definedName>
    <definedName name="reg" localSheetId="51">#REF!</definedName>
    <definedName name="reg" localSheetId="50">#REF!</definedName>
    <definedName name="reg" localSheetId="52">#REF!</definedName>
    <definedName name="reg" localSheetId="53">#REF!</definedName>
    <definedName name="reg">#REF!</definedName>
    <definedName name="RegBreakdownNIandIncentives" localSheetId="26">#REF!</definedName>
    <definedName name="RegBreakdownNIandIncentives" localSheetId="47">#REF!</definedName>
    <definedName name="RegBreakdownNIandIncentives" localSheetId="52">#REF!</definedName>
    <definedName name="RegBreakdownNIandIncentives" localSheetId="53">#REF!</definedName>
    <definedName name="RegBreakdownNIandIncentives">#REF!</definedName>
    <definedName name="Region">'[176]Drop down'!$A$2:$A$4</definedName>
    <definedName name="Region2" localSheetId="0">'[167]Drop down'!$D$4</definedName>
    <definedName name="Region2">'[168]Drop down'!$D$4</definedName>
    <definedName name="REGIONAL__CHAPS" localSheetId="19">#REF!</definedName>
    <definedName name="REGIONAL__CHAPS" localSheetId="26">#REF!</definedName>
    <definedName name="REGIONAL__CHAPS" localSheetId="47">#REF!</definedName>
    <definedName name="REGIONAL__CHAPS" localSheetId="50">#REF!</definedName>
    <definedName name="REGIONAL__CHAPS" localSheetId="52">#REF!</definedName>
    <definedName name="REGIONAL__CHAPS" localSheetId="53">#REF!</definedName>
    <definedName name="REGIONAL__CHAPS" localSheetId="49">#REF!</definedName>
    <definedName name="REGIONAL__CHAPS">#REF!</definedName>
    <definedName name="Regional_Breakdown" localSheetId="26">#REF!</definedName>
    <definedName name="Regional_Breakdown" localSheetId="47">#REF!</definedName>
    <definedName name="Regional_Breakdown" localSheetId="50">#REF!</definedName>
    <definedName name="Regional_Breakdown" localSheetId="52">#REF!</definedName>
    <definedName name="Regional_Breakdown" localSheetId="53">#REF!</definedName>
    <definedName name="Regional_Breakdown">#REF!</definedName>
    <definedName name="RegionalBaseNIReturn" localSheetId="26">#REF!</definedName>
    <definedName name="RegionalBaseNIReturn" localSheetId="47">#REF!</definedName>
    <definedName name="RegionalBaseNIReturn" localSheetId="50">#REF!</definedName>
    <definedName name="RegionalBaseNIReturn" localSheetId="52">#REF!</definedName>
    <definedName name="RegionalBaseNIReturn" localSheetId="53">#REF!</definedName>
    <definedName name="RegionalBaseNIReturn">#REF!</definedName>
    <definedName name="RegionalBaseTaxReturn" localSheetId="26">#REF!</definedName>
    <definedName name="RegionalBaseTaxReturn" localSheetId="52">#REF!</definedName>
    <definedName name="RegionalBaseTaxReturn">#REF!</definedName>
    <definedName name="RegionalCarryCharge" localSheetId="26">#REF!</definedName>
    <definedName name="RegionalCarryCharge" localSheetId="52">#REF!</definedName>
    <definedName name="RegionalCarryCharge">#REF!</definedName>
    <definedName name="RegionalForecast" localSheetId="26">#REF!</definedName>
    <definedName name="RegionalForecast" localSheetId="52">#REF!</definedName>
    <definedName name="RegionalForecast">#REF!</definedName>
    <definedName name="RegionalLongTermDebtWeightedCostofCapital" localSheetId="26">#REF!</definedName>
    <definedName name="RegionalLongTermDebtWeightedCostofCapital" localSheetId="52">#REF!</definedName>
    <definedName name="RegionalLongTermDebtWeightedCostofCapital">#REF!</definedName>
    <definedName name="RegionalNewNIReturn" localSheetId="26">#REF!</definedName>
    <definedName name="RegionalNewNIReturn" localSheetId="52">#REF!</definedName>
    <definedName name="RegionalNewNIReturn">#REF!</definedName>
    <definedName name="RegionalPreferredWeightedCostofCapital" localSheetId="26">#REF!</definedName>
    <definedName name="RegionalPreferredWeightedCostofCapital" localSheetId="52">#REF!</definedName>
    <definedName name="RegionalPreferredWeightedCostofCapital">#REF!</definedName>
    <definedName name="RegionalPrefStockTaxReturn" localSheetId="26">#REF!</definedName>
    <definedName name="RegionalPrefStockTaxReturn" localSheetId="52">#REF!</definedName>
    <definedName name="RegionalPrefStockTaxReturn">#REF!</definedName>
    <definedName name="Regression_Options">#REF!</definedName>
    <definedName name="reinover">#REF!</definedName>
    <definedName name="reinunder">#REF!</definedName>
    <definedName name="rel">'[476]Central Charts'!#REF!</definedName>
    <definedName name="Reliability">#N/A</definedName>
    <definedName name="Removal">'[487]VLookup 108 Mar''13'!$A:$B</definedName>
    <definedName name="RemovalOct">'[487]VLookup 108 Oct''13'!$A:$B</definedName>
    <definedName name="remove" localSheetId="26">'[127]Combined data'!#REF!</definedName>
    <definedName name="remove" localSheetId="48">'[127]Combined data'!#REF!</definedName>
    <definedName name="remove" localSheetId="50">'[127]Combined data'!#REF!</definedName>
    <definedName name="remove" localSheetId="52">'[127]Combined data'!#REF!</definedName>
    <definedName name="remove" localSheetId="49">'[127]Combined data'!#REF!</definedName>
    <definedName name="remove" localSheetId="0">'[128]Combined data'!#REF!</definedName>
    <definedName name="remove">'[127]Combined data'!#REF!</definedName>
    <definedName name="rental" localSheetId="48">#REF!</definedName>
    <definedName name="rental" localSheetId="51">#REF!</definedName>
    <definedName name="rental" localSheetId="50">#REF!</definedName>
    <definedName name="rental" localSheetId="52">#REF!</definedName>
    <definedName name="rental" localSheetId="53">#REF!</definedName>
    <definedName name="rental">#REF!</definedName>
    <definedName name="RepexData" localSheetId="48">#REF!</definedName>
    <definedName name="RepexData" localSheetId="51">#REF!</definedName>
    <definedName name="RepexData" localSheetId="50">#REF!</definedName>
    <definedName name="RepexData" localSheetId="52">#REF!</definedName>
    <definedName name="RepexData" localSheetId="53">#REF!</definedName>
    <definedName name="RepexData">#REF!</definedName>
    <definedName name="Report_AR381" localSheetId="48">#REF!</definedName>
    <definedName name="Report_AR381" localSheetId="51">#REF!</definedName>
    <definedName name="Report_AR381" localSheetId="50">#REF!</definedName>
    <definedName name="Report_AR381" localSheetId="52">#REF!</definedName>
    <definedName name="Report_AR381" localSheetId="53">#REF!</definedName>
    <definedName name="Report_AR381">#REF!</definedName>
    <definedName name="Report_AR381DG">#REF!</definedName>
    <definedName name="Report_AR381DGN2">#REF!</definedName>
    <definedName name="Report_AR381E">#REF!</definedName>
    <definedName name="Report_Filename">#REF!</definedName>
    <definedName name="Report_RP412">#REF!</definedName>
    <definedName name="Report_RP82">#REF!</definedName>
    <definedName name="REQ" localSheetId="0">#REF!</definedName>
    <definedName name="req">'[122]Control Sheet'!$F$6:$F$14</definedName>
    <definedName name="rer">[488]INJ_WD!#REF!</definedName>
    <definedName name="res">#N/A</definedName>
    <definedName name="resdev">'[394]12-Clean Engy'!#REF!</definedName>
    <definedName name="Reserve">[412]Market!#REF!</definedName>
    <definedName name="ReserveMargin" localSheetId="48">#REF!</definedName>
    <definedName name="ReserveMargin" localSheetId="51">#REF!</definedName>
    <definedName name="ReserveMargin" localSheetId="50">#REF!</definedName>
    <definedName name="ReserveMargin" localSheetId="52">#REF!</definedName>
    <definedName name="ReserveMargin" localSheetId="53">#REF!</definedName>
    <definedName name="ReserveMargin">#REF!</definedName>
    <definedName name="RESET_BUDGET_1" localSheetId="19">#REF!,#REF!,#REF!,#REF!,#REF!</definedName>
    <definedName name="RESET_BUDGET_1" localSheetId="26">#REF!,#REF!,#REF!,#REF!,#REF!</definedName>
    <definedName name="RESET_BUDGET_1" localSheetId="47">#REF!,#REF!,#REF!,#REF!,#REF!</definedName>
    <definedName name="RESET_BUDGET_1" localSheetId="50">#REF!,#REF!,#REF!,#REF!,#REF!</definedName>
    <definedName name="RESET_BUDGET_1" localSheetId="52">#REF!,#REF!,#REF!,#REF!,#REF!</definedName>
    <definedName name="RESET_BUDGET_1" localSheetId="53">#REF!,#REF!,#REF!,#REF!,#REF!</definedName>
    <definedName name="RESET_BUDGET_1" localSheetId="49">#REF!,#REF!,#REF!,#REF!,#REF!</definedName>
    <definedName name="RESET_BUDGET_1">#REF!,#REF!,#REF!,#REF!,#REF!</definedName>
    <definedName name="RESET_BUDGET_2" localSheetId="19">#REF!,#REF!,#REF!,#REF!,#REF!</definedName>
    <definedName name="RESET_BUDGET_2" localSheetId="26">#REF!,#REF!,#REF!,#REF!,#REF!</definedName>
    <definedName name="RESET_BUDGET_2" localSheetId="47">#REF!,#REF!,#REF!,#REF!,#REF!</definedName>
    <definedName name="RESET_BUDGET_2" localSheetId="50">#REF!,#REF!,#REF!,#REF!,#REF!</definedName>
    <definedName name="RESET_BUDGET_2" localSheetId="52">#REF!,#REF!,#REF!,#REF!,#REF!</definedName>
    <definedName name="RESET_BUDGET_2" localSheetId="53">#REF!,#REF!,#REF!,#REF!,#REF!</definedName>
    <definedName name="RESET_BUDGET_2">#REF!,#REF!,#REF!,#REF!,#REF!</definedName>
    <definedName name="RESET_NOPS_1" localSheetId="19">#REF!</definedName>
    <definedName name="RESET_NOPS_1" localSheetId="26">#REF!</definedName>
    <definedName name="RESET_NOPS_1" localSheetId="48">#REF!</definedName>
    <definedName name="RESET_NOPS_1" localSheetId="47">#REF!</definedName>
    <definedName name="RESET_NOPS_1" localSheetId="51">#REF!</definedName>
    <definedName name="RESET_NOPS_1" localSheetId="50">#REF!</definedName>
    <definedName name="RESET_NOPS_1" localSheetId="52">#REF!</definedName>
    <definedName name="RESET_NOPS_1" localSheetId="53">#REF!</definedName>
    <definedName name="RESET_NOPS_1" localSheetId="49">#REF!</definedName>
    <definedName name="RESET_NOPS_1">#REF!</definedName>
    <definedName name="RESET_NOPS_2" localSheetId="19">#REF!</definedName>
    <definedName name="RESET_NOPS_2" localSheetId="26">#REF!</definedName>
    <definedName name="RESET_NOPS_2" localSheetId="47">#REF!</definedName>
    <definedName name="RESET_NOPS_2" localSheetId="52">#REF!</definedName>
    <definedName name="RESET_NOPS_2" localSheetId="53">#REF!</definedName>
    <definedName name="RESET_NOPS_2">#REF!</definedName>
    <definedName name="RESET_NOPS_3" localSheetId="19">#REF!</definedName>
    <definedName name="RESET_NOPS_3" localSheetId="26">#REF!</definedName>
    <definedName name="RESET_NOPS_3" localSheetId="47">#REF!</definedName>
    <definedName name="RESET_NOPS_3" localSheetId="52">#REF!</definedName>
    <definedName name="RESET_NOPS_3">#REF!</definedName>
    <definedName name="RESET_NOPS_4" localSheetId="26">#REF!</definedName>
    <definedName name="RESET_NOPS_4" localSheetId="52">#REF!</definedName>
    <definedName name="RESET_NOPS_4">#REF!</definedName>
    <definedName name="RESET_NOPS_5" localSheetId="26">#REF!</definedName>
    <definedName name="RESET_NOPS_5" localSheetId="52">#REF!</definedName>
    <definedName name="RESET_NOPS_5">#REF!</definedName>
    <definedName name="RESET_NOPS_6" localSheetId="26">#REF!</definedName>
    <definedName name="RESET_NOPS_6" localSheetId="52">#REF!</definedName>
    <definedName name="RESET_NOPS_6">#REF!</definedName>
    <definedName name="RESET_NOPS_7" localSheetId="26">#REF!</definedName>
    <definedName name="RESET_NOPS_7" localSheetId="52">#REF!</definedName>
    <definedName name="RESET_NOPS_7">#REF!</definedName>
    <definedName name="RESET_NOPS_8" localSheetId="26">#REF!</definedName>
    <definedName name="RESET_NOPS_8" localSheetId="52">#REF!</definedName>
    <definedName name="RESET_NOPS_8">#REF!</definedName>
    <definedName name="RESET_PLANT" localSheetId="19">#REF!,#REF!,#REF!,#REF!,#REF!,#REF!,#REF!</definedName>
    <definedName name="RESET_PLANT" localSheetId="26">#REF!,#REF!,#REF!,#REF!,#REF!,#REF!,#REF!</definedName>
    <definedName name="RESET_PLANT" localSheetId="48">#REF!,#REF!,#REF!,#REF!,#REF!,#REF!,#REF!</definedName>
    <definedName name="RESET_PLANT" localSheetId="47">#REF!,#REF!,#REF!,#REF!,#REF!,#REF!,#REF!</definedName>
    <definedName name="RESET_PLANT" localSheetId="51">#REF!,#REF!,#REF!,#REF!,#REF!,#REF!,#REF!</definedName>
    <definedName name="RESET_PLANT" localSheetId="50">#REF!,#REF!,#REF!,#REF!,#REF!,#REF!,#REF!</definedName>
    <definedName name="RESET_PLANT" localSheetId="52">#REF!,#REF!,#REF!,#REF!,#REF!,#REF!,#REF!</definedName>
    <definedName name="RESET_PLANT" localSheetId="53">#REF!,#REF!,#REF!,#REF!,#REF!,#REF!,#REF!</definedName>
    <definedName name="RESET_PLANT" localSheetId="49">#REF!,#REF!,#REF!,#REF!,#REF!,#REF!,#REF!</definedName>
    <definedName name="RESET_PLANT">#REF!,#REF!,#REF!,#REF!,#REF!,#REF!,#REF!</definedName>
    <definedName name="RESET_SALES" localSheetId="19">#REF!,#REF!</definedName>
    <definedName name="RESET_SALES" localSheetId="26">#REF!,#REF!</definedName>
    <definedName name="RESET_SALES" localSheetId="48">#REF!,#REF!</definedName>
    <definedName name="RESET_SALES" localSheetId="47">#REF!,#REF!</definedName>
    <definedName name="RESET_SALES" localSheetId="51">#REF!,#REF!</definedName>
    <definedName name="RESET_SALES" localSheetId="50">#REF!,#REF!</definedName>
    <definedName name="RESET_SALES" localSheetId="52">#REF!,#REF!</definedName>
    <definedName name="RESET_SALES" localSheetId="53">#REF!,#REF!</definedName>
    <definedName name="RESET_SALES" localSheetId="49">#REF!,#REF!</definedName>
    <definedName name="RESET_SALES">#REF!,#REF!</definedName>
    <definedName name="ResHeat" localSheetId="0">[14]Nov!#REF!</definedName>
    <definedName name="ResHeat">[13]Nov!#REF!</definedName>
    <definedName name="Resid" localSheetId="48">#REF!</definedName>
    <definedName name="Resid" localSheetId="51">#REF!</definedName>
    <definedName name="Resid" localSheetId="50">#REF!</definedName>
    <definedName name="Resid" localSheetId="52">#REF!</definedName>
    <definedName name="Resid" localSheetId="53">#REF!</definedName>
    <definedName name="Resid">#REF!</definedName>
    <definedName name="Residential">#N/A</definedName>
    <definedName name="ResNonHeat" localSheetId="26">[13]Nov!#REF!</definedName>
    <definedName name="ResNonHeat" localSheetId="50">[13]Nov!#REF!</definedName>
    <definedName name="ResNonHeat" localSheetId="53">[13]Nov!#REF!</definedName>
    <definedName name="ResNonHeat" localSheetId="0">[14]Nov!#REF!</definedName>
    <definedName name="ResNonHeat">[13]Nov!#REF!</definedName>
    <definedName name="resources" localSheetId="19" hidden="1">{#N/A,#N/A,FALSE,"Assessment";#N/A,#N/A,FALSE,"Staffing";#N/A,#N/A,FALSE,"Hires";#N/A,#N/A,FALSE,"Assumptions"}</definedName>
    <definedName name="resources" localSheetId="26" hidden="1">{#N/A,#N/A,FALSE,"Assessment";#N/A,#N/A,FALSE,"Staffing";#N/A,#N/A,FALSE,"Hires";#N/A,#N/A,FALSE,"Assumptions"}</definedName>
    <definedName name="resources" localSheetId="48" hidden="1">{#N/A,#N/A,FALSE,"Assessment";#N/A,#N/A,FALSE,"Staffing";#N/A,#N/A,FALSE,"Hires";#N/A,#N/A,FALSE,"Assumptions"}</definedName>
    <definedName name="resources" localSheetId="47" hidden="1">{#N/A,#N/A,FALSE,"Assessment";#N/A,#N/A,FALSE,"Staffing";#N/A,#N/A,FALSE,"Hires";#N/A,#N/A,FALSE,"Assumptions"}</definedName>
    <definedName name="resources" localSheetId="51" hidden="1">{#N/A,#N/A,FALSE,"Assessment";#N/A,#N/A,FALSE,"Staffing";#N/A,#N/A,FALSE,"Hires";#N/A,#N/A,FALSE,"Assumptions"}</definedName>
    <definedName name="resources" localSheetId="50" hidden="1">{#N/A,#N/A,FALSE,"Assessment";#N/A,#N/A,FALSE,"Staffing";#N/A,#N/A,FALSE,"Hires";#N/A,#N/A,FALSE,"Assumptions"}</definedName>
    <definedName name="resources" localSheetId="52" hidden="1">{#N/A,#N/A,FALSE,"Assessment";#N/A,#N/A,FALSE,"Staffing";#N/A,#N/A,FALSE,"Hires";#N/A,#N/A,FALSE,"Assumptions"}</definedName>
    <definedName name="resources" localSheetId="53" hidden="1">{#N/A,#N/A,FALSE,"Assessment";#N/A,#N/A,FALSE,"Staffing";#N/A,#N/A,FALSE,"Hires";#N/A,#N/A,FALSE,"Assumptions"}</definedName>
    <definedName name="resources" localSheetId="49" hidden="1">{#N/A,#N/A,FALSE,"Assessment";#N/A,#N/A,FALSE,"Staffing";#N/A,#N/A,FALSE,"Hires";#N/A,#N/A,FALSE,"Assumptions"}</definedName>
    <definedName name="resources" localSheetId="0" hidden="1">{#N/A,#N/A,FALSE,"Assessment";#N/A,#N/A,FALSE,"Staffing";#N/A,#N/A,FALSE,"Hires";#N/A,#N/A,FALSE,"Assumptions"}</definedName>
    <definedName name="resources" localSheetId="1" hidden="1">{#N/A,#N/A,FALSE,"Assessment";#N/A,#N/A,FALSE,"Staffing";#N/A,#N/A,FALSE,"Hires";#N/A,#N/A,FALSE,"Assumptions"}</definedName>
    <definedName name="resources" hidden="1">{#N/A,#N/A,FALSE,"Assessment";#N/A,#N/A,FALSE,"Staffing";#N/A,#N/A,FALSE,"Hires";#N/A,#N/A,FALSE,"Assumptions"}</definedName>
    <definedName name="resources_new" localSheetId="19" hidden="1">{#N/A,#N/A,FALSE,"Assessment";#N/A,#N/A,FALSE,"Staffing";#N/A,#N/A,FALSE,"Hires";#N/A,#N/A,FALSE,"Assumptions"}</definedName>
    <definedName name="resources_new" localSheetId="26" hidden="1">{#N/A,#N/A,FALSE,"Assessment";#N/A,#N/A,FALSE,"Staffing";#N/A,#N/A,FALSE,"Hires";#N/A,#N/A,FALSE,"Assumptions"}</definedName>
    <definedName name="resources_new" localSheetId="48" hidden="1">{#N/A,#N/A,FALSE,"Assessment";#N/A,#N/A,FALSE,"Staffing";#N/A,#N/A,FALSE,"Hires";#N/A,#N/A,FALSE,"Assumptions"}</definedName>
    <definedName name="resources_new" localSheetId="47" hidden="1">{#N/A,#N/A,FALSE,"Assessment";#N/A,#N/A,FALSE,"Staffing";#N/A,#N/A,FALSE,"Hires";#N/A,#N/A,FALSE,"Assumptions"}</definedName>
    <definedName name="resources_new" localSheetId="51" hidden="1">{#N/A,#N/A,FALSE,"Assessment";#N/A,#N/A,FALSE,"Staffing";#N/A,#N/A,FALSE,"Hires";#N/A,#N/A,FALSE,"Assumptions"}</definedName>
    <definedName name="resources_new" localSheetId="50" hidden="1">{#N/A,#N/A,FALSE,"Assessment";#N/A,#N/A,FALSE,"Staffing";#N/A,#N/A,FALSE,"Hires";#N/A,#N/A,FALSE,"Assumptions"}</definedName>
    <definedName name="resources_new" localSheetId="52" hidden="1">{#N/A,#N/A,FALSE,"Assessment";#N/A,#N/A,FALSE,"Staffing";#N/A,#N/A,FALSE,"Hires";#N/A,#N/A,FALSE,"Assumptions"}</definedName>
    <definedName name="resources_new" localSheetId="53" hidden="1">{#N/A,#N/A,FALSE,"Assessment";#N/A,#N/A,FALSE,"Staffing";#N/A,#N/A,FALSE,"Hires";#N/A,#N/A,FALSE,"Assumptions"}</definedName>
    <definedName name="resources_new" localSheetId="49" hidden="1">{#N/A,#N/A,FALSE,"Assessment";#N/A,#N/A,FALSE,"Staffing";#N/A,#N/A,FALSE,"Hires";#N/A,#N/A,FALSE,"Assumptions"}</definedName>
    <definedName name="resources_new" localSheetId="0" hidden="1">{#N/A,#N/A,FALSE,"Assessment";#N/A,#N/A,FALSE,"Staffing";#N/A,#N/A,FALSE,"Hires";#N/A,#N/A,FALSE,"Assumptions"}</definedName>
    <definedName name="resources_new" localSheetId="1" hidden="1">{#N/A,#N/A,FALSE,"Assessment";#N/A,#N/A,FALSE,"Staffing";#N/A,#N/A,FALSE,"Hires";#N/A,#N/A,FALSE,"Assumptions"}</definedName>
    <definedName name="resources_new" hidden="1">{#N/A,#N/A,FALSE,"Assessment";#N/A,#N/A,FALSE,"Staffing";#N/A,#N/A,FALSE,"Hires";#N/A,#N/A,FALSE,"Assumptions"}</definedName>
    <definedName name="RESPONSIBILITYAPPLICATIONID1" localSheetId="0">[142]CRITERIA1!$B$7</definedName>
    <definedName name="RESPONSIBILITYAPPLICATIONID1">[143]CRITERIA1!$B$7</definedName>
    <definedName name="RESPONSIBILITYID1" localSheetId="0">[142]CRITERIA1!$B$8</definedName>
    <definedName name="RESPONSIBILITYID1">[143]CRITERIA1!$B$8</definedName>
    <definedName name="RESPONSIBILITYNAME1" localSheetId="0">[142]CRITERIA1!$B$6</definedName>
    <definedName name="RESPONSIBILITYNAME1">[143]CRITERIA1!$B$6</definedName>
    <definedName name="ressubtot" localSheetId="0">[14]Nov!#REF!</definedName>
    <definedName name="ressubtot">[13]Nov!#REF!</definedName>
    <definedName name="results" localSheetId="48">#REF!</definedName>
    <definedName name="results" localSheetId="51">#REF!</definedName>
    <definedName name="results" localSheetId="50">#REF!</definedName>
    <definedName name="results" localSheetId="52">#REF!</definedName>
    <definedName name="results" localSheetId="53">#REF!</definedName>
    <definedName name="results">#REF!</definedName>
    <definedName name="RET" localSheetId="26">'[489]Cap Struct'!#REF!</definedName>
    <definedName name="RET" localSheetId="50">'[489]Cap Struct'!#REF!</definedName>
    <definedName name="RET" localSheetId="53">'[489]Cap Struct'!#REF!</definedName>
    <definedName name="RET">'[489]Cap Struct'!#REF!</definedName>
    <definedName name="RetailAccessOn">[120]Analysis!$K$40</definedName>
    <definedName name="RetailRP">[120]NYPA!$AA$22</definedName>
    <definedName name="retireinput">#N/A</definedName>
    <definedName name="rev">[162]Summary!$F$11</definedName>
    <definedName name="Rev_Chg" localSheetId="48">#REF!</definedName>
    <definedName name="Rev_Chg" localSheetId="51">#REF!</definedName>
    <definedName name="Rev_Chg" localSheetId="50">#REF!</definedName>
    <definedName name="Rev_Chg" localSheetId="52">#REF!</definedName>
    <definedName name="Rev_Chg" localSheetId="53">#REF!</definedName>
    <definedName name="Rev_Chg">#REF!</definedName>
    <definedName name="Rev_Est" localSheetId="48">#REF!</definedName>
    <definedName name="Rev_Est" localSheetId="51">#REF!</definedName>
    <definedName name="Rev_Est" localSheetId="50">#REF!</definedName>
    <definedName name="Rev_Est" localSheetId="52">#REF!</definedName>
    <definedName name="Rev_Est" localSheetId="53">#REF!</definedName>
    <definedName name="Rev_Est">#REF!</definedName>
    <definedName name="reven">[162]Comparison!$H$15</definedName>
    <definedName name="Revenue" localSheetId="48">#REF!</definedName>
    <definedName name="Revenue" localSheetId="51">#REF!</definedName>
    <definedName name="Revenue" localSheetId="50">#REF!</definedName>
    <definedName name="Revenue" localSheetId="52">#REF!</definedName>
    <definedName name="Revenue" localSheetId="53">#REF!</definedName>
    <definedName name="Revenue">#REF!</definedName>
    <definedName name="revenue_taxes">'[162]1-Revenues'!$G$25</definedName>
    <definedName name="revenues">'[394]1-Revenues'!#REF!</definedName>
    <definedName name="REVERE" localSheetId="48">#REF!</definedName>
    <definedName name="REVERE" localSheetId="51">#REF!</definedName>
    <definedName name="REVERE" localSheetId="50">#REF!</definedName>
    <definedName name="REVERE" localSheetId="52">#REF!</definedName>
    <definedName name="REVERE" localSheetId="53">#REF!</definedName>
    <definedName name="REVERE">#REF!</definedName>
    <definedName name="Reverse_auction" localSheetId="48">#REF!</definedName>
    <definedName name="Reverse_auction" localSheetId="51">#REF!</definedName>
    <definedName name="Reverse_auction" localSheetId="50">#REF!</definedName>
    <definedName name="Reverse_auction" localSheetId="52">#REF!</definedName>
    <definedName name="Reverse_auction" localSheetId="53">#REF!</definedName>
    <definedName name="Reverse_auction">#REF!</definedName>
    <definedName name="Review" localSheetId="48">#REF!</definedName>
    <definedName name="Review" localSheetId="51">#REF!</definedName>
    <definedName name="Review" localSheetId="50">#REF!</definedName>
    <definedName name="Review" localSheetId="52">#REF!</definedName>
    <definedName name="Review" localSheetId="53">#REF!</definedName>
    <definedName name="Review">#REF!</definedName>
    <definedName name="revised">#REF!</definedName>
    <definedName name="revised_wacc">#REF!</definedName>
    <definedName name="revised_wacc2">#REF!</definedName>
    <definedName name="REVREQ">[6]LIRevReq!#REF!</definedName>
    <definedName name="RevReqDetails" localSheetId="19">#REF!</definedName>
    <definedName name="RevReqDetails" localSheetId="26">#REF!</definedName>
    <definedName name="RevReqDetails" localSheetId="47">#REF!</definedName>
    <definedName name="RevReqDetails" localSheetId="50">#REF!</definedName>
    <definedName name="RevReqDetails" localSheetId="52">#REF!</definedName>
    <definedName name="RevReqDetails" localSheetId="53">#REF!</definedName>
    <definedName name="RevReqDetails" localSheetId="49">#REF!</definedName>
    <definedName name="RevReqDetails">#REF!</definedName>
    <definedName name="REVSUM" localSheetId="50">#REF!</definedName>
    <definedName name="REVSUM" localSheetId="53">#REF!</definedName>
    <definedName name="REVSUM">#REF!</definedName>
    <definedName name="REVSUMFY09" localSheetId="50">#REF!</definedName>
    <definedName name="REVSUMFY09" localSheetId="53">#REF!</definedName>
    <definedName name="REVSUMFY09">#REF!</definedName>
    <definedName name="RevTax">#REF!</definedName>
    <definedName name="RevTot">[490]Oracle!$C$1:$G$65536</definedName>
    <definedName name="RFP" localSheetId="48">#REF!</definedName>
    <definedName name="RFP" localSheetId="51">#REF!</definedName>
    <definedName name="RFP" localSheetId="50">#REF!</definedName>
    <definedName name="RFP" localSheetId="52">#REF!</definedName>
    <definedName name="RFP" localSheetId="53">#REF!</definedName>
    <definedName name="RFP">#REF!</definedName>
    <definedName name="rFuncTitle" localSheetId="0">[256]Functions!$B$1:$B$65536</definedName>
    <definedName name="rFuncTitle">[257]Functions!$B:$B</definedName>
    <definedName name="rFY22_Tot">[420]Summary!$AM:$AM</definedName>
    <definedName name="rFY22_W">[420]Summary!$BS:$BS</definedName>
    <definedName name="rFY23_Tot">[420]Summary!$BA:$BA</definedName>
    <definedName name="rFY23_W">[420]Summary!$BT:$BT</definedName>
    <definedName name="rFY24_Stay">[420]Summary!$BZ:$BZ</definedName>
    <definedName name="rFY24_StayW">[420]Summary!$CA:$CA</definedName>
    <definedName name="rFY24_Tot">[420]Summary!$BO:$BO</definedName>
    <definedName name="rFY24_W">[420]Summary!$BU:$BU</definedName>
    <definedName name="rgeClasses1" localSheetId="0">[491]Total!$F$7:$AA$7</definedName>
    <definedName name="rgeClasses1">[492]Total!$F$7:$AA$7</definedName>
    <definedName name="rgeClasses2" localSheetId="0">[491]Total!$F$8:$AA$8</definedName>
    <definedName name="rgeClasses2">[492]Total!$F$8:$AA$8</definedName>
    <definedName name="rgeClasses3" localSheetId="0">[491]Total!$F$9:$AA$9</definedName>
    <definedName name="rgeClasses3">[492]Total!$F$9:$AA$9</definedName>
    <definedName name="RH_1" localSheetId="0">[263]Index!$D$1</definedName>
    <definedName name="RH_1">#N/A</definedName>
    <definedName name="RH_2" localSheetId="0">[263]Index!$D$2</definedName>
    <definedName name="RH_2">#N/A</definedName>
    <definedName name="RH_3" localSheetId="0">[263]Index!$D$3</definedName>
    <definedName name="RH_3">#N/A</definedName>
    <definedName name="rich">'[197]06 2016 NYISO Muni'!$B$25248</definedName>
    <definedName name="Richmond">'[163]12 2013'!$B$21462</definedName>
    <definedName name="rico">'[162]1-Revenues'!$G$8</definedName>
    <definedName name="Risk">#N/A</definedName>
    <definedName name="RiskFreeRate_VL">#REF!</definedName>
    <definedName name="RKVAFY09">#REF!</definedName>
    <definedName name="RKVAFY10">#REF!</definedName>
    <definedName name="rLab_D_OM">'[184]ACOS for O&amp;M Calc'!#REF!</definedName>
    <definedName name="rLabCust">'[184]ACOS for O&amp;M Calc'!#REF!</definedName>
    <definedName name="rLabor">'[184]ACOS for O&amp;M Calc'!#REF!</definedName>
    <definedName name="rLast" localSheetId="0">[263]Index!$G$68</definedName>
    <definedName name="rLast">#N/A</definedName>
    <definedName name="rlo">#N/A</definedName>
    <definedName name="rLowIncColl">[290]RevAlloc!$61:$61</definedName>
    <definedName name="rLowIncDisc">[290]RevAlloc!$60:$60</definedName>
    <definedName name="rngExp" localSheetId="48">#REF!</definedName>
    <definedName name="rngExp" localSheetId="51">#REF!</definedName>
    <definedName name="rngExp" localSheetId="50">#REF!</definedName>
    <definedName name="rngExp" localSheetId="52">#REF!</definedName>
    <definedName name="rngExp" localSheetId="53">#REF!</definedName>
    <definedName name="rngExp">#REF!</definedName>
    <definedName name="rngExpType" localSheetId="48">#REF!</definedName>
    <definedName name="rngExpType" localSheetId="51">#REF!</definedName>
    <definedName name="rngExpType" localSheetId="50">#REF!</definedName>
    <definedName name="rngExpType" localSheetId="52">#REF!</definedName>
    <definedName name="rngExpType" localSheetId="53">#REF!</definedName>
    <definedName name="rngExpType">#REF!</definedName>
    <definedName name="rngHome" localSheetId="48">#REF!</definedName>
    <definedName name="rngHome" localSheetId="51">#REF!</definedName>
    <definedName name="rngHome" localSheetId="50">#REF!</definedName>
    <definedName name="rngHome" localSheetId="52">#REF!</definedName>
    <definedName name="rngHome" localSheetId="53">#REF!</definedName>
    <definedName name="rngHome">#REF!</definedName>
    <definedName name="rngLoc">#REF!</definedName>
    <definedName name="rngLocation">#REF!</definedName>
    <definedName name="rngLumpSum" localSheetId="0">[218]Pricing!$D$6</definedName>
    <definedName name="rngLumpSum">[219]Pricing!$D$6</definedName>
    <definedName name="rngOwu" localSheetId="48">#REF!</definedName>
    <definedName name="rngOwu" localSheetId="51">#REF!</definedName>
    <definedName name="rngOwu" localSheetId="50">#REF!</definedName>
    <definedName name="rngOwu" localSheetId="52">#REF!</definedName>
    <definedName name="rngOwu" localSheetId="53">#REF!</definedName>
    <definedName name="rngOwu">#REF!</definedName>
    <definedName name="rngPrj" localSheetId="48">#REF!</definedName>
    <definedName name="rngPrj" localSheetId="51">#REF!</definedName>
    <definedName name="rngPrj" localSheetId="50">#REF!</definedName>
    <definedName name="rngPrj" localSheetId="52">#REF!</definedName>
    <definedName name="rngPrj" localSheetId="53">#REF!</definedName>
    <definedName name="rngPrj">#REF!</definedName>
    <definedName name="rngPrjCls" localSheetId="48">#REF!</definedName>
    <definedName name="rngPrjCls" localSheetId="51">#REF!</definedName>
    <definedName name="rngPrjCls" localSheetId="50">#REF!</definedName>
    <definedName name="rngPrjCls" localSheetId="52">#REF!</definedName>
    <definedName name="rngPrjCls" localSheetId="53">#REF!</definedName>
    <definedName name="rngPrjCls">#REF!</definedName>
    <definedName name="rngProjClass">#REF!</definedName>
    <definedName name="rngProject">#REF!</definedName>
    <definedName name="rngSelCurrColU" localSheetId="0">[218]Variable!$C$53</definedName>
    <definedName name="rngSelCurrColU">[219]Variable!$C$53</definedName>
    <definedName name="rngSelCurrColV" localSheetId="0">[218]Variable!$C$54</definedName>
    <definedName name="rngSelCurrColV">[219]Variable!$C$54</definedName>
    <definedName name="rngSelCurrFlg" localSheetId="0">[218]Variable!$C$56</definedName>
    <definedName name="rngSelCurrFlg">[219]Variable!$C$56</definedName>
    <definedName name="rngStartInput" localSheetId="48">#REF!</definedName>
    <definedName name="rngStartInput" localSheetId="51">#REF!</definedName>
    <definedName name="rngStartInput" localSheetId="50">#REF!</definedName>
    <definedName name="rngStartInput" localSheetId="52">#REF!</definedName>
    <definedName name="rngStartInput" localSheetId="53">#REF!</definedName>
    <definedName name="rngStartInput">#REF!</definedName>
    <definedName name="rngUserInput" localSheetId="48">#REF!</definedName>
    <definedName name="rngUserInput" localSheetId="51">#REF!</definedName>
    <definedName name="rngUserInput" localSheetId="50">#REF!</definedName>
    <definedName name="rngUserInput" localSheetId="52">#REF!</definedName>
    <definedName name="rngUserInput" localSheetId="53">#REF!</definedName>
    <definedName name="rngUserInput">#REF!</definedName>
    <definedName name="Roche" localSheetId="48">#REF!</definedName>
    <definedName name="Roche" localSheetId="51">#REF!</definedName>
    <definedName name="Roche" localSheetId="50">#REF!</definedName>
    <definedName name="Roche" localSheetId="52">#REF!</definedName>
    <definedName name="Roche" localSheetId="53">#REF!</definedName>
    <definedName name="Roche">#REF!</definedName>
    <definedName name="ROE">#N/A</definedName>
    <definedName name="ROLL">#REF!</definedName>
    <definedName name="ROLLING_I_S">#REF!</definedName>
    <definedName name="roucap">'[162]5-KeySpan'!$I$18</definedName>
    <definedName name="ROWSTOUPLOAD1" localSheetId="0">[142]CRITERIA1!$B$20</definedName>
    <definedName name="ROWSTOUPLOAD1">[143]CRITERIA1!$B$20</definedName>
    <definedName name="RP200_ALL_Cons_Summary" localSheetId="48">#REF!</definedName>
    <definedName name="RP200_ALL_Cons_Summary" localSheetId="51">#REF!</definedName>
    <definedName name="RP200_ALL_Cons_Summary" localSheetId="50">#REF!</definedName>
    <definedName name="RP200_ALL_Cons_Summary" localSheetId="52">#REF!</definedName>
    <definedName name="RP200_ALL_Cons_Summary" localSheetId="53">#REF!</definedName>
    <definedName name="RP200_ALL_Cons_Summary">#REF!</definedName>
    <definedName name="RP200_ALL_Details" localSheetId="48">#REF!</definedName>
    <definedName name="RP200_ALL_Details" localSheetId="51">#REF!</definedName>
    <definedName name="RP200_ALL_Details" localSheetId="50">#REF!</definedName>
    <definedName name="RP200_ALL_Details" localSheetId="52">#REF!</definedName>
    <definedName name="RP200_ALL_Details" localSheetId="53">#REF!</definedName>
    <definedName name="RP200_ALL_Details">#REF!</definedName>
    <definedName name="RP200_ALL_Summary" localSheetId="48">#REF!</definedName>
    <definedName name="RP200_ALL_Summary" localSheetId="51">#REF!</definedName>
    <definedName name="RP200_ALL_Summary" localSheetId="50">#REF!</definedName>
    <definedName name="RP200_ALL_Summary" localSheetId="52">#REF!</definedName>
    <definedName name="RP200_ALL_Summary" localSheetId="53">#REF!</definedName>
    <definedName name="RP200_ALL_Summary">#REF!</definedName>
    <definedName name="RP200_ELECTRIC_Cons_Summary">'[493]RP200_ELECTRIC_Cons_Summary May'!$A$1:$F$285</definedName>
    <definedName name="RP200_ELECTRIC_Details" localSheetId="48">#REF!</definedName>
    <definedName name="RP200_ELECTRIC_Details" localSheetId="51">#REF!</definedName>
    <definedName name="RP200_ELECTRIC_Details" localSheetId="50">#REF!</definedName>
    <definedName name="RP200_ELECTRIC_Details" localSheetId="52">#REF!</definedName>
    <definedName name="RP200_ELECTRIC_Details" localSheetId="53">#REF!</definedName>
    <definedName name="RP200_ELECTRIC_Details">#REF!</definedName>
    <definedName name="RP200_ELECTRIC_Summary" localSheetId="48">#REF!</definedName>
    <definedName name="RP200_ELECTRIC_Summary" localSheetId="51">#REF!</definedName>
    <definedName name="RP200_ELECTRIC_Summary" localSheetId="50">#REF!</definedName>
    <definedName name="RP200_ELECTRIC_Summary" localSheetId="52">#REF!</definedName>
    <definedName name="RP200_ELECTRIC_Summary" localSheetId="53">#REF!</definedName>
    <definedName name="RP200_ELECTRIC_Summary">#REF!</definedName>
    <definedName name="RP200_ESCO_Cons_Summary" localSheetId="48">#REF!</definedName>
    <definedName name="RP200_ESCO_Cons_Summary" localSheetId="51">#REF!</definedName>
    <definedName name="RP200_ESCO_Cons_Summary" localSheetId="50">#REF!</definedName>
    <definedName name="RP200_ESCO_Cons_Summary" localSheetId="52">#REF!</definedName>
    <definedName name="RP200_ESCO_Cons_Summary" localSheetId="53">#REF!</definedName>
    <definedName name="RP200_ESCO_Cons_Summary">#REF!</definedName>
    <definedName name="RP200_ESCO_Details">#REF!</definedName>
    <definedName name="RP200_ESCO_Summary">#REF!</definedName>
    <definedName name="RP200_GAS_Cons_Summary">#REF!</definedName>
    <definedName name="RP200_GAS_Details">#REF!</definedName>
    <definedName name="RP200_GAS_Summary">#REF!</definedName>
    <definedName name="RP200_LIGHTING_Cons_Summary">'[493]RP200_LIGHTING_Cons_Summary May'!$A$1:$F$36</definedName>
    <definedName name="RP200_LIGHTING_Details" localSheetId="48">#REF!</definedName>
    <definedName name="RP200_LIGHTING_Details" localSheetId="51">#REF!</definedName>
    <definedName name="RP200_LIGHTING_Details" localSheetId="50">#REF!</definedName>
    <definedName name="RP200_LIGHTING_Details" localSheetId="52">#REF!</definedName>
    <definedName name="RP200_LIGHTING_Details" localSheetId="53">#REF!</definedName>
    <definedName name="RP200_LIGHTING_Details">#REF!</definedName>
    <definedName name="RP200_LIGHTING_Summary" localSheetId="48">#REF!</definedName>
    <definedName name="RP200_LIGHTING_Summary" localSheetId="51">#REF!</definedName>
    <definedName name="RP200_LIGHTING_Summary" localSheetId="50">#REF!</definedName>
    <definedName name="RP200_LIGHTING_Summary" localSheetId="52">#REF!</definedName>
    <definedName name="RP200_LIGHTING_Summary" localSheetId="53">#REF!</definedName>
    <definedName name="RP200_LIGHTING_Summary">#REF!</definedName>
    <definedName name="rPages" localSheetId="0">[263]Index!$F$18:$G$66</definedName>
    <definedName name="rPages">#N/A</definedName>
    <definedName name="rPresReturn">[290]RevAlloc!$17:$17</definedName>
    <definedName name="RptArea" localSheetId="19">#REF!</definedName>
    <definedName name="RptArea" localSheetId="26">#REF!</definedName>
    <definedName name="RptArea" localSheetId="47">#REF!</definedName>
    <definedName name="RptArea" localSheetId="50">#REF!</definedName>
    <definedName name="RptArea" localSheetId="52">#REF!</definedName>
    <definedName name="RptArea" localSheetId="53">#REF!</definedName>
    <definedName name="RptArea" localSheetId="49">#REF!</definedName>
    <definedName name="RptArea">#REF!</definedName>
    <definedName name="rr" localSheetId="19" hidden="1">{"'PRODUCTIONCOST SHEET'!$B$3:$G$48"}</definedName>
    <definedName name="rr" localSheetId="26" hidden="1">{"'PRODUCTIONCOST SHEET'!$B$3:$G$48"}</definedName>
    <definedName name="rr" localSheetId="48" hidden="1">{"'PRODUCTIONCOST SHEET'!$B$3:$G$48"}</definedName>
    <definedName name="rr" localSheetId="47" hidden="1">{"'PRODUCTIONCOST SHEET'!$B$3:$G$48"}</definedName>
    <definedName name="rr" localSheetId="51" hidden="1">{"'PRODUCTIONCOST SHEET'!$B$3:$G$48"}</definedName>
    <definedName name="rr" localSheetId="50" hidden="1">{"'PRODUCTIONCOST SHEET'!$B$3:$G$48"}</definedName>
    <definedName name="rr" localSheetId="52" hidden="1">{"'PRODUCTIONCOST SHEET'!$B$3:$G$48"}</definedName>
    <definedName name="rr" localSheetId="53" hidden="1">{"'PRODUCTIONCOST SHEET'!$B$3:$G$48"}</definedName>
    <definedName name="rr" localSheetId="49" hidden="1">{"'PRODUCTIONCOST SHEET'!$B$3:$G$48"}</definedName>
    <definedName name="rr" localSheetId="0">#REF!</definedName>
    <definedName name="rr" hidden="1">{"'PRODUCTIONCOST SHEET'!$B$3:$G$48"}</definedName>
    <definedName name="rRateLU">[290]Rates_Yr1!$AK:$AK</definedName>
    <definedName name="rReturn">[164]Registry!$C$45</definedName>
    <definedName name="rrr">#N/A</definedName>
    <definedName name="rRY1Curr">[420]Summary!$BW:$BW</definedName>
    <definedName name="rRY1WCurr">[420]Summary!$BX:$BX</definedName>
    <definedName name="rScale">[164]Input!$D$4</definedName>
    <definedName name="RSPIncrementalCOC" localSheetId="26">#REF!</definedName>
    <definedName name="RSPIncrementalCOC" localSheetId="48">#REF!</definedName>
    <definedName name="RSPIncrementalCOC" localSheetId="51">#REF!</definedName>
    <definedName name="RSPIncrementalCOC" localSheetId="50">#REF!</definedName>
    <definedName name="RSPIncrementalCOC" localSheetId="52">#REF!</definedName>
    <definedName name="RSPIncrementalCOC" localSheetId="53">#REF!</definedName>
    <definedName name="RSPIncrementalCOC">#REF!</definedName>
    <definedName name="rTaxGrossup" localSheetId="48">#REF!</definedName>
    <definedName name="rTaxGrossup" localSheetId="51">#REF!</definedName>
    <definedName name="rTaxGrossup" localSheetId="50">#REF!</definedName>
    <definedName name="rTaxGrossup" localSheetId="52">#REF!</definedName>
    <definedName name="rTaxGrossup" localSheetId="53">#REF!</definedName>
    <definedName name="rTaxGrossup">#REF!</definedName>
    <definedName name="rTaxRate" localSheetId="48">#REF!</definedName>
    <definedName name="rTaxRate" localSheetId="51">#REF!</definedName>
    <definedName name="rTaxRate" localSheetId="50">#REF!</definedName>
    <definedName name="rTaxRate" localSheetId="52">#REF!</definedName>
    <definedName name="rTaxRate" localSheetId="53">#REF!</definedName>
    <definedName name="rTaxRate">#REF!</definedName>
    <definedName name="rType">[420]Summary!$BR:$BR</definedName>
    <definedName name="rVer">[420]RatesSum!$D$74</definedName>
    <definedName name="RVOLFLOW_1042">'[275]Rec Vol Data'!$B$6:$DS$13</definedName>
    <definedName name="RVOLFLOW_1043">'[275]Rec Vol Data'!$B$17:$DS$24</definedName>
    <definedName name="RVOLFLOW_1044">'[275]Rec Vol Data'!$B$28:$DS$35</definedName>
    <definedName name="RVOLFLOW_1045">'[275]Rec Vol Data'!$B$39:$DS$46</definedName>
    <definedName name="RVOLFLOW_1046">'[275]Rec Vol Data'!$B$50:$DS$57</definedName>
    <definedName name="RVOLFLOW_1048">'[275]Rec Vol Data'!$B$61:$DS$68</definedName>
    <definedName name="RVOLFLOW_1049">'[275]Rec Vol Data'!$B$72:$DS$79</definedName>
    <definedName name="RVOLFLOW_1051">'[275]Rec Vol Data'!$B$83:$DS$92</definedName>
    <definedName name="RVOLFLOW_1052">'[275]Rec Vol Data'!$B$96:$DS$105</definedName>
    <definedName name="RVOLFLOW_1056">'[275]Rec Vol Data'!$B$109:$DS$118</definedName>
    <definedName name="RVOLFLOW_1057">'[275]Rec Vol Data'!$B$122:$DS$131</definedName>
    <definedName name="RVOLFLOW_1058">'[275]Rec Vol Data'!$B$135:$DS$142</definedName>
    <definedName name="RVOLFLOW_1070">'[276]Rec Vol Data'!$B$39:$DS$47</definedName>
    <definedName name="RVOLFLOW_1074">'[277]Rec Vol Data'!$B$39:$DS$47</definedName>
    <definedName name="RVOLFLOW_1075">'[277]Rec Vol Data'!$B$50:$DS$57</definedName>
    <definedName name="RVOLFLOW_1076">'[277]Rec Vol Data'!$B$61:$DS$68</definedName>
    <definedName name="RVOLFLOW_1077">'[277]Rec Vol Data'!$B$72:$DS$79</definedName>
    <definedName name="RVOLFLOW_1085">'[278]Rec Vol Data'!$B$83:$DS$90</definedName>
    <definedName name="RVOLFLOW_1086">'[278]Rec Vol Data'!$B$94:$DS$101</definedName>
    <definedName name="RVOLFLOW_1087">'[278]Rec Vol Data'!$B$105:$DS$112</definedName>
    <definedName name="RVOLFLOW_1088">'[278]Rec Vol Data'!$B$116:$DS$123</definedName>
    <definedName name="RVOLFLOW_1090">'[279]Rec Vol Data'!$B$127:$DS$134</definedName>
    <definedName name="RVOLFLOW_1100">'[280]Rec Vol Data'!$B$39:$DS$46</definedName>
    <definedName name="RVOLFLOW_1101">'[280]Rec Vol Data'!$B$50:$DS$57</definedName>
    <definedName name="RVOLFLOW_1103">'[280]Rec Vol Data'!$B$61:$DS$68</definedName>
    <definedName name="RVOLFLOW_1104">'[280]Rec Vol Data'!$B$72:$DS$79</definedName>
    <definedName name="RVOLFLOW_1106">'[281]Rec Vol Data'!$B$83:$DS$89</definedName>
    <definedName name="RVOLFLOW_1108">'[281]Rec Vol Data'!$B$93:$DS$99</definedName>
    <definedName name="RVOLFLOW_1114">'[281]Rec Vol Data'!$B$103:$DS$110</definedName>
    <definedName name="RVOLFLOW_1117">'[281]Rec Vol Data'!$B$114:$DS$121</definedName>
    <definedName name="RVOLFLOW_1118">'[281]Rec Vol Data'!$B$125:$DS$131</definedName>
    <definedName name="RVOLFLOW_1119">'[282]Rec Vol Data'!$B$6:$DS$12</definedName>
    <definedName name="RVOLFLOW_1120">'[282]Rec Vol Data'!$B$16:$DS$22</definedName>
    <definedName name="RVOLFLOW_1121">'[282]Rec Vol Data'!$B$25:$DS$32</definedName>
    <definedName name="RVOLFLOW_1124">'[282]Rec Vol Data'!$B$35:$DS$42</definedName>
    <definedName name="RVOLFLOW_1126">'[282]Rec Vol Data'!$B$45:$DS$53</definedName>
    <definedName name="RVOLFLOW_1135">'[283]Rec Vol Data'!$B$6:$DS$12</definedName>
    <definedName name="RVOLFLOW_1136">'[283]Rec Vol Data'!$B$16:$DS$21</definedName>
    <definedName name="RVOLFLOW_1137">'[283]Rec Vol Data'!$B$25:$DS$31</definedName>
    <definedName name="RVOLFLOW_1140">'[283]Rec Vol Data'!$B$35:$DS$40</definedName>
    <definedName name="RVOLFLOW_1142">'[283]Rec Vol Data'!$B$44:$DS$49</definedName>
    <definedName name="RVOLSTOR_1042">'[275]Rec Vol Data'!$C$5:$DS$5</definedName>
    <definedName name="RVOLSTOR_1043">'[275]Rec Vol Data'!$C$16:$DS$16</definedName>
    <definedName name="RVOLSTOR_1044">'[275]Rec Vol Data'!$C$27:$DS$27</definedName>
    <definedName name="RVOLSTOR_1045">'[275]Rec Vol Data'!$C$38:$DS$38</definedName>
    <definedName name="RVOLSTOR_1046">'[275]Rec Vol Data'!$C$49:$DS$49</definedName>
    <definedName name="RVOLSTOR_1048">'[275]Rec Vol Data'!$C$60:$DS$60</definedName>
    <definedName name="RVOLSTOR_1049">'[275]Rec Vol Data'!$C$71:$DS$71</definedName>
    <definedName name="RVOLSTOR_1051">'[275]Rec Vol Data'!$C$82:$DS$82</definedName>
    <definedName name="RVOLSTOR_1052">'[275]Rec Vol Data'!$C$95:$DS$95</definedName>
    <definedName name="RVOLSTOR_1056">'[275]Rec Vol Data'!$C$108:$DS$108</definedName>
    <definedName name="RVOLSTOR_1057">'[275]Rec Vol Data'!$C$121:$DS$121</definedName>
    <definedName name="RVOLSTOR_1058">'[275]Rec Vol Data'!$C$134:$DS$134</definedName>
    <definedName name="RVOLSTOR_1070">'[276]Rec Vol Data'!$C$38:$DS$38</definedName>
    <definedName name="RVOLSTOR_1074">'[277]Rec Vol Data'!$C$38:$DS$38</definedName>
    <definedName name="RVOLSTOR_1075">'[277]Rec Vol Data'!$C$49:$DS$49</definedName>
    <definedName name="RVOLSTOR_1076">'[277]Rec Vol Data'!$C$60:$DS$60</definedName>
    <definedName name="RVOLSTOR_1077">'[277]Rec Vol Data'!$C$71:$DS$71</definedName>
    <definedName name="RVOLSTOR_1085">'[278]Rec Vol Data'!$C$82:$DS$82</definedName>
    <definedName name="RVOLSTOR_1086">'[278]Rec Vol Data'!$C$93:$DS$93</definedName>
    <definedName name="RVOLSTOR_1087">'[278]Rec Vol Data'!$C$104:$DS$104</definedName>
    <definedName name="RVOLSTOR_1088">'[278]Rec Vol Data'!$C$115:$DS$115</definedName>
    <definedName name="RVOLSTOR_1090">'[279]Rec Vol Data'!$C$126:$DS$126</definedName>
    <definedName name="RVOLSTOR_1100">'[280]Rec Vol Data'!$C$38:$DS$38</definedName>
    <definedName name="RVOLSTOR_1101">'[280]Rec Vol Data'!$C$49:$DS$49</definedName>
    <definedName name="RVOLSTOR_1103">'[280]Rec Vol Data'!$C$60:$DS$60</definedName>
    <definedName name="RVOLSTOR_1104">'[280]Rec Vol Data'!$C$71:$DS$71</definedName>
    <definedName name="RVOLSTOR_1106">'[281]Rec Vol Data'!$C$82:$DS$82</definedName>
    <definedName name="RVOLSTOR_1108">'[281]Rec Vol Data'!$C$92:$DS$92</definedName>
    <definedName name="RVOLSTOR_1114">'[281]Rec Vol Data'!$C$102:$DS$102</definedName>
    <definedName name="RVOLSTOR_1117">'[281]Rec Vol Data'!$C$113:$DS$113</definedName>
    <definedName name="RVOLSTOR_1118">'[281]Rec Vol Data'!$C$124:$DS$124</definedName>
    <definedName name="RVOLSTOR_1119">'[282]Rec Vol Data'!$C$5:$DS$5</definedName>
    <definedName name="RVOLSTOR_1120">'[282]Rec Vol Data'!$C$15:$DS$15</definedName>
    <definedName name="RVOLSTOR_1121">'[282]Rec Vol Data'!$C$25:$DS$25</definedName>
    <definedName name="RVOLSTOR_1124">'[282]Rec Vol Data'!$C$35:$DS$35</definedName>
    <definedName name="RVOLSTOR_1126">'[282]Rec Vol Data'!$C$45:$DS$45</definedName>
    <definedName name="RVOLSTOR_1135">'[283]Rec Vol Data'!$C$5:$DS$5</definedName>
    <definedName name="RVOLSTOR_1136">'[283]Rec Vol Data'!$C$15:$DS$15</definedName>
    <definedName name="RVOLSTOR_1137">'[283]Rec Vol Data'!$C$24:$DS$24</definedName>
    <definedName name="RVOLSTOR_1140">'[283]Rec Vol Data'!$C$34:$DS$34</definedName>
    <definedName name="RVOLSTOR_1142">'[283]Rec Vol Data'!$C$43:$DS$43</definedName>
    <definedName name="RWE" localSheetId="0">'[494]LI Contracts Data Inputs'!$B$35:$N$39</definedName>
    <definedName name="RWE">'[495]LI Contracts Data Inputs'!$B$35:$N$39</definedName>
    <definedName name="Rwvu.CapersView." localSheetId="20" hidden="1">#REF!</definedName>
    <definedName name="Rwvu.CapersView." localSheetId="26" hidden="1">#REF!</definedName>
    <definedName name="Rwvu.CapersView." localSheetId="48" hidden="1">#REF!</definedName>
    <definedName name="Rwvu.CapersView." localSheetId="51" hidden="1">#REF!</definedName>
    <definedName name="Rwvu.CapersView." localSheetId="50" hidden="1">#REF!</definedName>
    <definedName name="Rwvu.CapersView." localSheetId="52" hidden="1">#REF!</definedName>
    <definedName name="Rwvu.CapersView." localSheetId="53" hidden="1">#REF!</definedName>
    <definedName name="Rwvu.CapersView." hidden="1">#REF!</definedName>
    <definedName name="Rwvu.Japan_Capers_Ed_Pub." localSheetId="20" hidden="1">#REF!</definedName>
    <definedName name="Rwvu.Japan_Capers_Ed_Pub." localSheetId="26" hidden="1">#REF!</definedName>
    <definedName name="Rwvu.Japan_Capers_Ed_Pub." localSheetId="48" hidden="1">#REF!</definedName>
    <definedName name="Rwvu.Japan_Capers_Ed_Pub." localSheetId="51" hidden="1">#REF!</definedName>
    <definedName name="Rwvu.Japan_Capers_Ed_Pub." localSheetId="50" hidden="1">#REF!</definedName>
    <definedName name="Rwvu.Japan_Capers_Ed_Pub." localSheetId="52" hidden="1">#REF!</definedName>
    <definedName name="Rwvu.Japan_Capers_Ed_Pub." localSheetId="53" hidden="1">#REF!</definedName>
    <definedName name="Rwvu.Japan_Capers_Ed_Pub." hidden="1">#REF!</definedName>
    <definedName name="Rwvu.KJP_CC." localSheetId="20" hidden="1">#REF!</definedName>
    <definedName name="Rwvu.KJP_CC." localSheetId="26" hidden="1">#REF!</definedName>
    <definedName name="Rwvu.KJP_CC." localSheetId="48" hidden="1">#REF!</definedName>
    <definedName name="Rwvu.KJP_CC." localSheetId="51" hidden="1">#REF!</definedName>
    <definedName name="Rwvu.KJP_CC." localSheetId="50" hidden="1">#REF!</definedName>
    <definedName name="Rwvu.KJP_CC." localSheetId="52" hidden="1">#REF!</definedName>
    <definedName name="Rwvu.KJP_CC." localSheetId="53" hidden="1">#REF!</definedName>
    <definedName name="Rwvu.KJP_CC." hidden="1">#REF!</definedName>
    <definedName name="RY">[372]Global!$C$8</definedName>
    <definedName name="Ryanair_WACC">#N/A</definedName>
    <definedName name="s">#REF!</definedName>
    <definedName name="S_W_pct_PTF" localSheetId="26">#REF!</definedName>
    <definedName name="S_W_pct_PTF" localSheetId="48">#REF!</definedName>
    <definedName name="S_W_pct_PTF" localSheetId="52">#REF!</definedName>
    <definedName name="S_W_pct_PTF" localSheetId="49">#REF!</definedName>
    <definedName name="S_W_pct_PTF">#REF!</definedName>
    <definedName name="sadfs" localSheetId="19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sadfs" localSheetId="26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sadfs" localSheetId="4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sadfs" localSheetId="4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sadfs" localSheetId="5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sadfs" localSheetId="5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sadfs" localSheetId="5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sadfs" localSheetId="5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sadfs" localSheetId="49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sadfs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sadfs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sadfs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sagfo_roic">#N/A</definedName>
    <definedName name="sagfo_rtree">#N/A</definedName>
    <definedName name="sagfo_rtree3">#N/A</definedName>
    <definedName name="sagfo_sales">#N/A</definedName>
    <definedName name="sagfo_wacc">#N/A</definedName>
    <definedName name="sagfo2_roic">#N/A</definedName>
    <definedName name="sala">'[197]06 2016 NYISO Muni'!$B$12617</definedName>
    <definedName name="salaries">'[162]4-Admin. &amp; Gen.'!$G$9</definedName>
    <definedName name="Salaries_Assumtions" localSheetId="26">#REF!</definedName>
    <definedName name="Salaries_Assumtions" localSheetId="48">#REF!</definedName>
    <definedName name="Salaries_Assumtions" localSheetId="51">#REF!</definedName>
    <definedName name="Salaries_Assumtions" localSheetId="50">#REF!</definedName>
    <definedName name="Salaries_Assumtions" localSheetId="52">#REF!</definedName>
    <definedName name="Salaries_Assumtions" localSheetId="53">#REF!</definedName>
    <definedName name="Salaries_Assumtions">#REF!</definedName>
    <definedName name="Salaries_Assumtions_Oracle" localSheetId="19">#REF!</definedName>
    <definedName name="Salaries_Assumtions_Oracle" localSheetId="26">#REF!</definedName>
    <definedName name="Salaries_Assumtions_Oracle" localSheetId="47">#REF!</definedName>
    <definedName name="Salaries_Assumtions_Oracle" localSheetId="52">#REF!</definedName>
    <definedName name="Salaries_Assumtions_Oracle" localSheetId="53">#REF!</definedName>
    <definedName name="Salaries_Assumtions_Oracle" localSheetId="49">#REF!</definedName>
    <definedName name="Salaries_Assumtions_Oracle">#REF!</definedName>
    <definedName name="Salary" localSheetId="19">'[160]Farmers AM'!#REF!</definedName>
    <definedName name="Salary" localSheetId="26">'[160]Farmers AM'!#REF!</definedName>
    <definedName name="Salary" localSheetId="48">'[160]Farmers AM'!#REF!</definedName>
    <definedName name="Salary" localSheetId="47">'[160]Farmers AM'!#REF!</definedName>
    <definedName name="Salary" localSheetId="51">'[160]Farmers AM'!#REF!</definedName>
    <definedName name="Salary" localSheetId="50">'[160]Farmers AM'!#REF!</definedName>
    <definedName name="Salary" localSheetId="52">'[160]Farmers AM'!#REF!</definedName>
    <definedName name="Salary" localSheetId="53">'[160]Farmers AM'!#REF!</definedName>
    <definedName name="Salary" localSheetId="49">'[160]Farmers AM'!#REF!</definedName>
    <definedName name="Salary" localSheetId="0">'[161]Farmers AM'!#REF!</definedName>
    <definedName name="Salary">'[160]Farmers AM'!#REF!</definedName>
    <definedName name="SALEM" localSheetId="48">#REF!</definedName>
    <definedName name="SALEM" localSheetId="51">#REF!</definedName>
    <definedName name="SALEM" localSheetId="50">#REF!</definedName>
    <definedName name="SALEM" localSheetId="52">#REF!</definedName>
    <definedName name="SALEM" localSheetId="53">#REF!</definedName>
    <definedName name="SALEM">#REF!</definedName>
    <definedName name="SALES" localSheetId="48">#REF!</definedName>
    <definedName name="SALES" localSheetId="51">#REF!</definedName>
    <definedName name="SALES" localSheetId="50">#REF!</definedName>
    <definedName name="SALES" localSheetId="52">#REF!</definedName>
    <definedName name="SALES" localSheetId="53">#REF!</definedName>
    <definedName name="SALES">#REF!</definedName>
    <definedName name="Sales_SandT">'[496]Normal-NiMo-NovOct'!$Z$6:$AC$89</definedName>
    <definedName name="SALES2" localSheetId="48">#REF!</definedName>
    <definedName name="SALES2" localSheetId="51">#REF!</definedName>
    <definedName name="SALES2" localSheetId="50">#REF!</definedName>
    <definedName name="SALES2" localSheetId="52">#REF!</definedName>
    <definedName name="SALES2" localSheetId="53">#REF!</definedName>
    <definedName name="SALES2">#REF!</definedName>
    <definedName name="Sales3">[120]Futures!$AO$2</definedName>
    <definedName name="Sales4">[120]Futures!$AP$2</definedName>
    <definedName name="Sales5">[120]Futures!$AQ$2</definedName>
    <definedName name="Sales6">[120]Futures!$AR$2</definedName>
    <definedName name="SalesFcst">[120]Analysis!$K$27</definedName>
    <definedName name="SALESSUMMARY" localSheetId="48">#REF!</definedName>
    <definedName name="SALESSUMMARY" localSheetId="51">#REF!</definedName>
    <definedName name="SALESSUMMARY" localSheetId="50">#REF!</definedName>
    <definedName name="SALESSUMMARY" localSheetId="52">#REF!</definedName>
    <definedName name="SALESSUMMARY" localSheetId="53">#REF!</definedName>
    <definedName name="SALESSUMMARY">#REF!</definedName>
    <definedName name="salestax" localSheetId="26">'[394]9-Taxes'!#REF!</definedName>
    <definedName name="salestax" localSheetId="50">'[394]9-Taxes'!#REF!</definedName>
    <definedName name="salestax" localSheetId="53">'[394]9-Taxes'!#REF!</definedName>
    <definedName name="salestax">'[394]9-Taxes'!#REF!</definedName>
    <definedName name="SalesVol" localSheetId="0">'[497]Graph-SalesVol(NY)'!$B$3:$M$38</definedName>
    <definedName name="SalesVol">'[498]Graph-SalesVol(NY)'!$B$3:$M$38</definedName>
    <definedName name="SAMPLE" localSheetId="0">[303]T_NYMEX!$P$13</definedName>
    <definedName name="SAMPLE">[304]T_NYMEX!$P$13</definedName>
    <definedName name="SAP" localSheetId="0">'[129]Karen SAP'!$A$4:$H$551</definedName>
    <definedName name="SAP">'[130]Karen SAP'!$A$4:$H$551</definedName>
    <definedName name="SAP_ACC">'[499]03-31-12 RTP Current'!$F$260:$F$302</definedName>
    <definedName name="SAP_Employee_Dept_Split" localSheetId="0">'[500]% Split Oracle'!$A$18:$G$68</definedName>
    <definedName name="SAP_Employee_Dept_Split">'[501]% Split Oracle'!$A$18:$G$68</definedName>
    <definedName name="SAPBEXrevision" hidden="1">1</definedName>
    <definedName name="SAPBEXsysID" hidden="1">"BWP"</definedName>
    <definedName name="SAPBEXwbID" hidden="1">"3M0Y5JZ0K259IJHR15SO2N9QE"</definedName>
    <definedName name="SAPCrosstab1">'[502]Source-ACDOCA'!#REF!</definedName>
    <definedName name="SAS_WACC">#N/A</definedName>
    <definedName name="SAVE">#REF!</definedName>
    <definedName name="SB" localSheetId="18">#REF!</definedName>
    <definedName name="SB" localSheetId="19">#REF!</definedName>
    <definedName name="SB" localSheetId="26">#REF!</definedName>
    <definedName name="SB" localSheetId="47">#REF!</definedName>
    <definedName name="SB" localSheetId="50">#REF!</definedName>
    <definedName name="SB" localSheetId="52">#REF!</definedName>
    <definedName name="SB" localSheetId="53">#REF!</definedName>
    <definedName name="SB" localSheetId="49">#REF!</definedName>
    <definedName name="SB">#REF!</definedName>
    <definedName name="SBCF710" localSheetId="50">#REF!</definedName>
    <definedName name="SBCF710" localSheetId="53">#REF!</definedName>
    <definedName name="SBCF710">#REF!</definedName>
    <definedName name="SBCFY09">#REF!</definedName>
    <definedName name="SBCFY10">#REF!</definedName>
    <definedName name="SBDFY10">#REF!</definedName>
    <definedName name="SC2_Out_NEW">#REF!</definedName>
    <definedName name="SC2D">#REF!</definedName>
    <definedName name="SC2D04">#REF!</definedName>
    <definedName name="SC2D1Q">#REF!</definedName>
    <definedName name="SC2D234Q">#REF!</definedName>
    <definedName name="SC2DOUT">#REF!</definedName>
    <definedName name="Sc2doutKNEW">#REF!</definedName>
    <definedName name="Sc2doutnew">#REF!</definedName>
    <definedName name="SC3_NEW_MODEL">#REF!</definedName>
    <definedName name="SC3_Out_NEW">#REF!</definedName>
    <definedName name="SC31Q">#REF!</definedName>
    <definedName name="SC3234Q">#REF!</definedName>
    <definedName name="SC3A">#REF!</definedName>
    <definedName name="SC3A_ARCHITECTURE">#REF!</definedName>
    <definedName name="SC3A_NEW_MODEL">#REF!</definedName>
    <definedName name="SC3A_Out_NEW">#REF!</definedName>
    <definedName name="SC3A_Out_NEW_V1">#REF!</definedName>
    <definedName name="SC3A_TEST">#REF!</definedName>
    <definedName name="SC3A04">#REF!</definedName>
    <definedName name="SC3A1Q">#REF!</definedName>
    <definedName name="SC3A234Q">#REF!</definedName>
    <definedName name="Sc3aout">#REF!</definedName>
    <definedName name="Sc3aoutKNEW">#REF!</definedName>
    <definedName name="Sc3aoutNEW">#REF!</definedName>
    <definedName name="SC3APRI">#REF!</definedName>
    <definedName name="SC3ASUB">#REF!</definedName>
    <definedName name="SC3ATRA">#REF!</definedName>
    <definedName name="Sc3out">#REF!</definedName>
    <definedName name="Sc3outKNEW">#REF!</definedName>
    <definedName name="Sc3outNEW">#REF!</definedName>
    <definedName name="SCALE">#REF!</definedName>
    <definedName name="SCD_OR">#N/A</definedName>
    <definedName name="scdata">#REF!</definedName>
    <definedName name="Sch_8a1">#REF!</definedName>
    <definedName name="Sch13PlantAlloc" localSheetId="26">#REF!</definedName>
    <definedName name="Sch13PlantAlloc" localSheetId="47">#REF!</definedName>
    <definedName name="Sch13PlantAlloc" localSheetId="50">#REF!</definedName>
    <definedName name="Sch13PlantAlloc" localSheetId="52">#REF!</definedName>
    <definedName name="Sch13PlantAlloc" localSheetId="53">#REF!</definedName>
    <definedName name="Sch13PlantAlloc">#REF!</definedName>
    <definedName name="Sch13WageAlloc" localSheetId="26">#REF!</definedName>
    <definedName name="Sch13WageAlloc" localSheetId="47">#REF!</definedName>
    <definedName name="Sch13WageAlloc" localSheetId="52">#REF!</definedName>
    <definedName name="Sch13WageAlloc">#REF!</definedName>
    <definedName name="Sch1LocalLCCPlantAlloc" localSheetId="26">#REF!</definedName>
    <definedName name="Sch1LocalLCCPlantAlloc" localSheetId="52">#REF!</definedName>
    <definedName name="Sch1LocalLCCPlantAlloc">#REF!</definedName>
    <definedName name="Sch1LocalLCCWageAlloc" localSheetId="26">#REF!</definedName>
    <definedName name="Sch1LocalLCCWageAlloc" localSheetId="52">#REF!</definedName>
    <definedName name="Sch1LocalLCCWageAlloc">#REF!</definedName>
    <definedName name="Sch1LocalTotalWageAlloc" localSheetId="26">#REF!</definedName>
    <definedName name="Sch1LocalTotalWageAlloc" localSheetId="52">#REF!</definedName>
    <definedName name="Sch1LocalTotalWageAlloc">#REF!</definedName>
    <definedName name="Sch1RegLCCPlantAlloc" localSheetId="26">#REF!</definedName>
    <definedName name="Sch1RegLCCPlantAlloc" localSheetId="52">#REF!</definedName>
    <definedName name="Sch1RegLCCPlantAlloc">#REF!</definedName>
    <definedName name="Sch1RegLCCPTFPlantAlloc" localSheetId="26">#REF!</definedName>
    <definedName name="Sch1RegLCCPTFPlantAlloc" localSheetId="52">#REF!</definedName>
    <definedName name="Sch1RegLCCPTFPlantAlloc">#REF!</definedName>
    <definedName name="Sch1RegLCCWageAlloc" localSheetId="26">#REF!</definedName>
    <definedName name="Sch1RegLCCWageAlloc" localSheetId="52">#REF!</definedName>
    <definedName name="Sch1RegLCCWageAlloc">#REF!</definedName>
    <definedName name="Sch1RegTotalWageAlloc" localSheetId="26">#REF!</definedName>
    <definedName name="Sch1RegTotalWageAlloc" localSheetId="52">#REF!</definedName>
    <definedName name="Sch1RegTotalWageAlloc">#REF!</definedName>
    <definedName name="schedule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schedule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schedule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schedule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schedule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schedule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schedule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schedule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schedule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schedule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SCHEDULE_1">#REF!</definedName>
    <definedName name="SCHEDULE_1.EXT">#REF!</definedName>
    <definedName name="SCHEDULE_3">#REF!</definedName>
    <definedName name="SCHEDULE_4.EXT">#REF!</definedName>
    <definedName name="SCHEDULE_5.EXT">#REF!</definedName>
    <definedName name="SCHEDULE_6">#REF!</definedName>
    <definedName name="SCHEDULE_6.EXT">#REF!</definedName>
    <definedName name="SCHEDULE_7.1">#REF!</definedName>
    <definedName name="SCHEDULE_7.2">#REF!</definedName>
    <definedName name="SCHEDULE_8">#REF!</definedName>
    <definedName name="SCHEDULE_9.1">#REF!</definedName>
    <definedName name="SCHEDULE_9.2">#REF!</definedName>
    <definedName name="SCHEDULEA">#REF!</definedName>
    <definedName name="ScheringAG">#REF!</definedName>
    <definedName name="ScheringPlough">#REF!</definedName>
    <definedName name="SCN" localSheetId="26">#REF!</definedName>
    <definedName name="SCN" localSheetId="52">#REF!</definedName>
    <definedName name="SCN" localSheetId="0">'[20]mar 11'!#REF!</definedName>
    <definedName name="SCN">#REF!</definedName>
    <definedName name="SCOTLAND">#REF!</definedName>
    <definedName name="Scrolling_Increment">'[472]04.04.21'!$F$4</definedName>
    <definedName name="SCTE">'[341]CTR (CTP) State'!$I$28:$V$28</definedName>
    <definedName name="SCTETOP">'[341]CTR (CTP) State'!$AI$28:$AV$28</definedName>
    <definedName name="sd">[446]Lists!$I$2:$I$3</definedName>
    <definedName name="sdate" localSheetId="48">#REF!</definedName>
    <definedName name="sdate" localSheetId="51">#REF!</definedName>
    <definedName name="sdate" localSheetId="50">#REF!</definedName>
    <definedName name="sdate" localSheetId="52">#REF!</definedName>
    <definedName name="sdate" localSheetId="53">#REF!</definedName>
    <definedName name="sdate">#REF!</definedName>
    <definedName name="sddddddddd" localSheetId="19" hidden="1">{#N/A,#N/A,FALSE,"Income";#N/A,#N/A,FALSE,"Cost of Goods Sold";#N/A,#N/A,FALSE,"Other Costs";#N/A,#N/A,FALSE,"Other Income";#N/A,#N/A,FALSE,"Taxes";#N/A,#N/A,FALSE,"Other Deductions";#N/A,#N/A,FALSE,"Compensation of Officers"}</definedName>
    <definedName name="sddddddddd" localSheetId="21" hidden="1">{#N/A,#N/A,FALSE,"Income";#N/A,#N/A,FALSE,"Cost of Goods Sold";#N/A,#N/A,FALSE,"Other Costs";#N/A,#N/A,FALSE,"Other Income";#N/A,#N/A,FALSE,"Taxes";#N/A,#N/A,FALSE,"Other Deductions";#N/A,#N/A,FALSE,"Compensation of Officers"}</definedName>
    <definedName name="sddddddddd" localSheetId="26" hidden="1">{#N/A,#N/A,FALSE,"Income";#N/A,#N/A,FALSE,"Cost of Goods Sold";#N/A,#N/A,FALSE,"Other Costs";#N/A,#N/A,FALSE,"Other Income";#N/A,#N/A,FALSE,"Taxes";#N/A,#N/A,FALSE,"Other Deductions";#N/A,#N/A,FALSE,"Compensation of Officers"}</definedName>
    <definedName name="sddddddddd" localSheetId="48" hidden="1">{#N/A,#N/A,FALSE,"Income";#N/A,#N/A,FALSE,"Cost of Goods Sold";#N/A,#N/A,FALSE,"Other Costs";#N/A,#N/A,FALSE,"Other Income";#N/A,#N/A,FALSE,"Taxes";#N/A,#N/A,FALSE,"Other Deductions";#N/A,#N/A,FALSE,"Compensation of Officers"}</definedName>
    <definedName name="sddddddddd" localSheetId="47" hidden="1">{#N/A,#N/A,FALSE,"Income";#N/A,#N/A,FALSE,"Cost of Goods Sold";#N/A,#N/A,FALSE,"Other Costs";#N/A,#N/A,FALSE,"Other Income";#N/A,#N/A,FALSE,"Taxes";#N/A,#N/A,FALSE,"Other Deductions";#N/A,#N/A,FALSE,"Compensation of Officers"}</definedName>
    <definedName name="sddddddddd" localSheetId="51" hidden="1">{#N/A,#N/A,FALSE,"Income";#N/A,#N/A,FALSE,"Cost of Goods Sold";#N/A,#N/A,FALSE,"Other Costs";#N/A,#N/A,FALSE,"Other Income";#N/A,#N/A,FALSE,"Taxes";#N/A,#N/A,FALSE,"Other Deductions";#N/A,#N/A,FALSE,"Compensation of Officers"}</definedName>
    <definedName name="sddddddddd" localSheetId="50" hidden="1">{#N/A,#N/A,FALSE,"Income";#N/A,#N/A,FALSE,"Cost of Goods Sold";#N/A,#N/A,FALSE,"Other Costs";#N/A,#N/A,FALSE,"Other Income";#N/A,#N/A,FALSE,"Taxes";#N/A,#N/A,FALSE,"Other Deductions";#N/A,#N/A,FALSE,"Compensation of Officers"}</definedName>
    <definedName name="sddddddddd" localSheetId="52" hidden="1">{#N/A,#N/A,FALSE,"Income";#N/A,#N/A,FALSE,"Cost of Goods Sold";#N/A,#N/A,FALSE,"Other Costs";#N/A,#N/A,FALSE,"Other Income";#N/A,#N/A,FALSE,"Taxes";#N/A,#N/A,FALSE,"Other Deductions";#N/A,#N/A,FALSE,"Compensation of Officers"}</definedName>
    <definedName name="sddddddddd" localSheetId="53" hidden="1">{#N/A,#N/A,FALSE,"Income";#N/A,#N/A,FALSE,"Cost of Goods Sold";#N/A,#N/A,FALSE,"Other Costs";#N/A,#N/A,FALSE,"Other Income";#N/A,#N/A,FALSE,"Taxes";#N/A,#N/A,FALSE,"Other Deductions";#N/A,#N/A,FALSE,"Compensation of Officers"}</definedName>
    <definedName name="sddddddddd" localSheetId="49" hidden="1">{#N/A,#N/A,FALSE,"Income";#N/A,#N/A,FALSE,"Cost of Goods Sold";#N/A,#N/A,FALSE,"Other Costs";#N/A,#N/A,FALSE,"Other Income";#N/A,#N/A,FALSE,"Taxes";#N/A,#N/A,FALSE,"Other Deductions";#N/A,#N/A,FALSE,"Compensation of Officers"}</definedName>
    <definedName name="sddddddddd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sddddddddd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sddddddddd" hidden="1">{#N/A,#N/A,FALSE,"Income";#N/A,#N/A,FALSE,"Cost of Goods Sold";#N/A,#N/A,FALSE,"Other Costs";#N/A,#N/A,FALSE,"Other Income";#N/A,#N/A,FALSE,"Taxes";#N/A,#N/A,FALSE,"Other Deductions";#N/A,#N/A,FALSE,"Compensation of Officers"}</definedName>
    <definedName name="sdf" localSheetId="19" hidden="1">{"'PRODUCTIONCOST SHEET'!$B$3:$G$48"}</definedName>
    <definedName name="sdf" localSheetId="26" hidden="1">{"'PRODUCTIONCOST SHEET'!$B$3:$G$48"}</definedName>
    <definedName name="sdf" localSheetId="48" hidden="1">{"'PRODUCTIONCOST SHEET'!$B$3:$G$48"}</definedName>
    <definedName name="sdf" localSheetId="47" hidden="1">{"'PRODUCTIONCOST SHEET'!$B$3:$G$48"}</definedName>
    <definedName name="sdf" localSheetId="51" hidden="1">{"'PRODUCTIONCOST SHEET'!$B$3:$G$48"}</definedName>
    <definedName name="sdf" localSheetId="50" hidden="1">{"'PRODUCTIONCOST SHEET'!$B$3:$G$48"}</definedName>
    <definedName name="sdf" localSheetId="52" hidden="1">{"'PRODUCTIONCOST SHEET'!$B$3:$G$48"}</definedName>
    <definedName name="sdf" localSheetId="53" hidden="1">{"'PRODUCTIONCOST SHEET'!$B$3:$G$48"}</definedName>
    <definedName name="sdf" localSheetId="49" hidden="1">{"'PRODUCTIONCOST SHEET'!$B$3:$G$48"}</definedName>
    <definedName name="sdf" localSheetId="0" hidden="1">{"'PRODUCTIONCOST SHEET'!$B$3:$G$48"}</definedName>
    <definedName name="sdf" localSheetId="1" hidden="1">{"'PRODUCTIONCOST SHEET'!$B$3:$G$48"}</definedName>
    <definedName name="sdf" hidden="1">{"'PRODUCTIONCOST SHEET'!$B$3:$G$48"}</definedName>
    <definedName name="sdfdsf" localSheetId="19" hidden="1">{#N/A,#N/A,FALSE,"Assessment";#N/A,#N/A,FALSE,"Staffing";#N/A,#N/A,FALSE,"Hires";#N/A,#N/A,FALSE,"Assumptions"}</definedName>
    <definedName name="sdfdsf" localSheetId="26" hidden="1">{#N/A,#N/A,FALSE,"Assessment";#N/A,#N/A,FALSE,"Staffing";#N/A,#N/A,FALSE,"Hires";#N/A,#N/A,FALSE,"Assumptions"}</definedName>
    <definedName name="sdfdsf" localSheetId="48" hidden="1">{#N/A,#N/A,FALSE,"Assessment";#N/A,#N/A,FALSE,"Staffing";#N/A,#N/A,FALSE,"Hires";#N/A,#N/A,FALSE,"Assumptions"}</definedName>
    <definedName name="sdfdsf" localSheetId="47" hidden="1">{#N/A,#N/A,FALSE,"Assessment";#N/A,#N/A,FALSE,"Staffing";#N/A,#N/A,FALSE,"Hires";#N/A,#N/A,FALSE,"Assumptions"}</definedName>
    <definedName name="sdfdsf" localSheetId="51" hidden="1">{#N/A,#N/A,FALSE,"Assessment";#N/A,#N/A,FALSE,"Staffing";#N/A,#N/A,FALSE,"Hires";#N/A,#N/A,FALSE,"Assumptions"}</definedName>
    <definedName name="sdfdsf" localSheetId="50" hidden="1">{#N/A,#N/A,FALSE,"Assessment";#N/A,#N/A,FALSE,"Staffing";#N/A,#N/A,FALSE,"Hires";#N/A,#N/A,FALSE,"Assumptions"}</definedName>
    <definedName name="sdfdsf" localSheetId="52" hidden="1">{#N/A,#N/A,FALSE,"Assessment";#N/A,#N/A,FALSE,"Staffing";#N/A,#N/A,FALSE,"Hires";#N/A,#N/A,FALSE,"Assumptions"}</definedName>
    <definedName name="sdfdsf" localSheetId="53" hidden="1">{#N/A,#N/A,FALSE,"Assessment";#N/A,#N/A,FALSE,"Staffing";#N/A,#N/A,FALSE,"Hires";#N/A,#N/A,FALSE,"Assumptions"}</definedName>
    <definedName name="sdfdsf" localSheetId="49" hidden="1">{#N/A,#N/A,FALSE,"Assessment";#N/A,#N/A,FALSE,"Staffing";#N/A,#N/A,FALSE,"Hires";#N/A,#N/A,FALSE,"Assumptions"}</definedName>
    <definedName name="sdfdsf" localSheetId="0" hidden="1">{#N/A,#N/A,FALSE,"Assessment";#N/A,#N/A,FALSE,"Staffing";#N/A,#N/A,FALSE,"Hires";#N/A,#N/A,FALSE,"Assumptions"}</definedName>
    <definedName name="sdfdsf" localSheetId="1" hidden="1">{#N/A,#N/A,FALSE,"Assessment";#N/A,#N/A,FALSE,"Staffing";#N/A,#N/A,FALSE,"Hires";#N/A,#N/A,FALSE,"Assumptions"}</definedName>
    <definedName name="sdfdsf" hidden="1">{#N/A,#N/A,FALSE,"Assessment";#N/A,#N/A,FALSE,"Staffing";#N/A,#N/A,FALSE,"Hires";#N/A,#N/A,FALSE,"Assumptions"}</definedName>
    <definedName name="sdfdsfdsfd">[37]Bal_sht!#REF!</definedName>
    <definedName name="sdfdsfs">[37]Bal_sht!#REF!</definedName>
    <definedName name="sdffds">[37]Bal_sht!#REF!</definedName>
    <definedName name="sdfs">[37]Bal_sht!#REF!</definedName>
    <definedName name="sdfwe" localSheetId="48">#REF!</definedName>
    <definedName name="sdfwe" localSheetId="51">#REF!</definedName>
    <definedName name="sdfwe" localSheetId="50">#REF!</definedName>
    <definedName name="sdfwe" localSheetId="52">#REF!</definedName>
    <definedName name="sdfwe" localSheetId="53">#REF!</definedName>
    <definedName name="sdfwe">#REF!</definedName>
    <definedName name="sdnfdsnf" localSheetId="26">[37]Bal_sht!#REF!</definedName>
    <definedName name="sdnfdsnf" localSheetId="50">[37]Bal_sht!#REF!</definedName>
    <definedName name="sdnfdsnf" localSheetId="53">[37]Bal_sht!#REF!</definedName>
    <definedName name="sdnfdsnf">[37]Bal_sht!#REF!</definedName>
    <definedName name="SDTE">'[341]DTA (DTL) State Tax'!$K$141:$X$141,'[341]DTA (DTL) State Tax'!$AE$141</definedName>
    <definedName name="SDTETOP">'[341]DTA (DTL) State Tax'!$AL$141:$AY$141,'[341]DTA (DTL) State Tax'!$BF$141</definedName>
    <definedName name="SecondaryTitle">[372]Global!$C$17</definedName>
    <definedName name="sefkms" localSheetId="19">#REF!</definedName>
    <definedName name="sefkms" localSheetId="26">#REF!</definedName>
    <definedName name="sefkms" localSheetId="48">#REF!</definedName>
    <definedName name="sefkms" localSheetId="47">#REF!</definedName>
    <definedName name="sefkms" localSheetId="51">#REF!</definedName>
    <definedName name="sefkms" localSheetId="50">#REF!</definedName>
    <definedName name="sefkms" localSheetId="52">#REF!</definedName>
    <definedName name="sefkms" localSheetId="53">#REF!</definedName>
    <definedName name="sefkms" localSheetId="49">#REF!</definedName>
    <definedName name="sefkms">#REF!</definedName>
    <definedName name="SEG" localSheetId="19">#REF!</definedName>
    <definedName name="SEG" localSheetId="26">#REF!</definedName>
    <definedName name="SEG" localSheetId="47">#REF!</definedName>
    <definedName name="SEG" localSheetId="52">#REF!</definedName>
    <definedName name="SEG" localSheetId="53">#REF!</definedName>
    <definedName name="SEG" localSheetId="0">'[20]mar 11'!#REF!</definedName>
    <definedName name="SEG">#REF!</definedName>
    <definedName name="Segment" localSheetId="0">'[351]Appendix 1 - Reference Fields A'!$H$9:$H$28</definedName>
    <definedName name="Segment">'[352]Appendix 1 - Reference Fields A'!$H$9:$H$28</definedName>
    <definedName name="SEGNAME" localSheetId="19">#REF!</definedName>
    <definedName name="SEGNAME" localSheetId="26">#REF!</definedName>
    <definedName name="SEGNAME" localSheetId="48">#REF!</definedName>
    <definedName name="SEGNAME" localSheetId="47">#REF!</definedName>
    <definedName name="SEGNAME" localSheetId="51">#REF!</definedName>
    <definedName name="SEGNAME" localSheetId="50">#REF!</definedName>
    <definedName name="SEGNAME" localSheetId="52">#REF!</definedName>
    <definedName name="SEGNAME" localSheetId="53">#REF!</definedName>
    <definedName name="SEGNAME" localSheetId="0">'[20]mar 11'!#REF!</definedName>
    <definedName name="SEGNAME">#REF!</definedName>
    <definedName name="SEGNAME1" localSheetId="19">'[98]KS Jan 2011'!#REF!</definedName>
    <definedName name="SEGNAME1" localSheetId="26">'[98]KS Jan 2011'!#REF!</definedName>
    <definedName name="SEGNAME1" localSheetId="48">'[98]KS Jan 2011'!#REF!</definedName>
    <definedName name="SEGNAME1" localSheetId="47">'[98]KS Jan 2011'!#REF!</definedName>
    <definedName name="SEGNAME1" localSheetId="51">'[98]KS Jan 2011'!#REF!</definedName>
    <definedName name="SEGNAME1" localSheetId="50">'[98]KS Jan 2011'!#REF!</definedName>
    <definedName name="SEGNAME1" localSheetId="52">'[98]KS Jan 2011'!#REF!</definedName>
    <definedName name="SEGNAME1" localSheetId="53">'[98]KS Jan 2011'!#REF!</definedName>
    <definedName name="SEGNAME1">'[98]KS Jan 2011'!#REF!</definedName>
    <definedName name="segname2">'[131]2nd qtr'!$C$711</definedName>
    <definedName name="SELECT">[503]SELECT!$A$1:$A$10</definedName>
    <definedName name="Selection" localSheetId="19">#REF!</definedName>
    <definedName name="Selection" localSheetId="26">#REF!</definedName>
    <definedName name="Selection" localSheetId="48">#REF!</definedName>
    <definedName name="Selection" localSheetId="47">#REF!</definedName>
    <definedName name="Selection" localSheetId="51">#REF!</definedName>
    <definedName name="Selection" localSheetId="50">#REF!</definedName>
    <definedName name="Selection" localSheetId="52">#REF!</definedName>
    <definedName name="Selection" localSheetId="53">#REF!</definedName>
    <definedName name="Selection" localSheetId="49">#REF!</definedName>
    <definedName name="Selection">#REF!</definedName>
    <definedName name="SENDOUT" localSheetId="53">#REF!</definedName>
    <definedName name="SENDOUT">#REF!</definedName>
    <definedName name="sens">#N/A</definedName>
    <definedName name="sens_results">#REF!</definedName>
    <definedName name="Sensitivity">#N/A</definedName>
    <definedName name="sep">[30]FY2000!$W$354:$AG$394</definedName>
    <definedName name="Sep2004_MCG" localSheetId="48">#REF!</definedName>
    <definedName name="Sep2004_MCG" localSheetId="51">#REF!</definedName>
    <definedName name="Sep2004_MCG" localSheetId="50">#REF!</definedName>
    <definedName name="Sep2004_MCG" localSheetId="52">#REF!</definedName>
    <definedName name="Sep2004_MCG" localSheetId="53">#REF!</definedName>
    <definedName name="Sep2004_MCG">#REF!</definedName>
    <definedName name="Sep3Vol">[120]Futures!$AR$48</definedName>
    <definedName name="SEPG_CHAPS" localSheetId="19">#REF!</definedName>
    <definedName name="SEPG_CHAPS" localSheetId="26">#REF!</definedName>
    <definedName name="SEPG_CHAPS" localSheetId="48">#REF!</definedName>
    <definedName name="SEPG_CHAPS" localSheetId="47">#REF!</definedName>
    <definedName name="SEPG_CHAPS" localSheetId="51">#REF!</definedName>
    <definedName name="SEPG_CHAPS" localSheetId="50">#REF!</definedName>
    <definedName name="SEPG_CHAPS" localSheetId="52">#REF!</definedName>
    <definedName name="SEPG_CHAPS" localSheetId="53">#REF!</definedName>
    <definedName name="SEPG_CHAPS">#REF!</definedName>
    <definedName name="SEPINPUT" localSheetId="19">#REF!</definedName>
    <definedName name="SEPINPUT" localSheetId="26">#REF!</definedName>
    <definedName name="SEPINPUT" localSheetId="47">#REF!</definedName>
    <definedName name="SEPINPUT" localSheetId="52">#REF!</definedName>
    <definedName name="SEPINPUT" localSheetId="53">#REF!</definedName>
    <definedName name="SEPINPUT">#REF!</definedName>
    <definedName name="SEPT_2003_MCG">#REF!</definedName>
    <definedName name="SepVol">[120]Futures!$AR$45</definedName>
    <definedName name="seqe" localSheetId="48">#REF!</definedName>
    <definedName name="seqe" localSheetId="51">#REF!</definedName>
    <definedName name="seqe" localSheetId="50">#REF!</definedName>
    <definedName name="seqe" localSheetId="52">#REF!</definedName>
    <definedName name="seqe" localSheetId="53">#REF!</definedName>
    <definedName name="seqe">#REF!</definedName>
    <definedName name="server">#N/A</definedName>
    <definedName name="SERVICE">[289]Ratings!$B$1:$B$2000</definedName>
    <definedName name="ServiceCo" localSheetId="48">#REF!</definedName>
    <definedName name="ServiceCo" localSheetId="51">#REF!</definedName>
    <definedName name="ServiceCo" localSheetId="50">#REF!</definedName>
    <definedName name="ServiceCo" localSheetId="52">#REF!</definedName>
    <definedName name="ServiceCo" localSheetId="53">#REF!</definedName>
    <definedName name="ServiceCo">#REF!</definedName>
    <definedName name="Services" localSheetId="48">#REF!</definedName>
    <definedName name="Services" localSheetId="51">#REF!</definedName>
    <definedName name="Services" localSheetId="50">#REF!</definedName>
    <definedName name="Services" localSheetId="52">#REF!</definedName>
    <definedName name="Services" localSheetId="53">#REF!</definedName>
    <definedName name="Services">#REF!</definedName>
    <definedName name="Services.Basic1" localSheetId="26">#REF!</definedName>
    <definedName name="Services.Basic1" localSheetId="48">#REF!</definedName>
    <definedName name="Services.Basic1" localSheetId="51">#REF!</definedName>
    <definedName name="Services.Basic1" localSheetId="50">#REF!</definedName>
    <definedName name="Services.Basic1" localSheetId="52">#REF!</definedName>
    <definedName name="Services.Basic1" localSheetId="53">#REF!</definedName>
    <definedName name="Services.Basic1">#REF!</definedName>
    <definedName name="Services.Basic2" localSheetId="26">#REF!</definedName>
    <definedName name="Services.Basic2" localSheetId="52">#REF!</definedName>
    <definedName name="Services.Basic2">#REF!</definedName>
    <definedName name="Services.Basic3" localSheetId="26">#REF!</definedName>
    <definedName name="Services.Basic3" localSheetId="52">#REF!</definedName>
    <definedName name="Services.Basic3">#REF!</definedName>
    <definedName name="Services.Basic4" localSheetId="26">#REF!</definedName>
    <definedName name="Services.Basic4" localSheetId="52">#REF!</definedName>
    <definedName name="Services.Basic4">#REF!</definedName>
    <definedName name="Services.Basic5" localSheetId="26">#REF!</definedName>
    <definedName name="Services.Basic5" localSheetId="52">#REF!</definedName>
    <definedName name="Services.Basic5">#REF!</definedName>
    <definedName name="Services.Mothball" localSheetId="26">#REF!</definedName>
    <definedName name="Services.Mothball" localSheetId="52">#REF!</definedName>
    <definedName name="Services.Mothball">#REF!</definedName>
    <definedName name="Services.Prem" localSheetId="26">#REF!</definedName>
    <definedName name="Services.Prem" localSheetId="52">#REF!</definedName>
    <definedName name="Services.Prem">#REF!</definedName>
    <definedName name="Services.Stand" localSheetId="26">#REF!</definedName>
    <definedName name="Services.Stand" localSheetId="52">#REF!</definedName>
    <definedName name="Services.Stand">#REF!</definedName>
    <definedName name="Services.Stand1" localSheetId="26">#REF!</definedName>
    <definedName name="Services.Stand1" localSheetId="52">#REF!</definedName>
    <definedName name="Services.Stand1">#REF!</definedName>
    <definedName name="Services.Stand2" localSheetId="26">#REF!</definedName>
    <definedName name="Services.Stand2" localSheetId="52">#REF!</definedName>
    <definedName name="Services.Stand2">#REF!</definedName>
    <definedName name="Services.Stand3" localSheetId="26">#REF!</definedName>
    <definedName name="Services.Stand3" localSheetId="52">#REF!</definedName>
    <definedName name="Services.Stand3">#REF!</definedName>
    <definedName name="Services.StandPlus" localSheetId="26">#REF!</definedName>
    <definedName name="Services.StandPlus" localSheetId="52">#REF!</definedName>
    <definedName name="Services.StandPlus">#REF!</definedName>
    <definedName name="SESCATEGORY">'[504]DTA (DTL) Fed Tax'!$B$192:$B$200</definedName>
    <definedName name="Set">" "</definedName>
    <definedName name="SETOFBOOKSID1" localSheetId="0">[142]CRITERIA1!$B$1</definedName>
    <definedName name="SETOFBOOKSID1">[143]CRITERIA1!$B$1</definedName>
    <definedName name="SETOFBOOKSNAME1" localSheetId="0">[142]CRITERIA1!$B$2</definedName>
    <definedName name="SETOFBOOKSNAME1">[143]CRITERIA1!$B$2</definedName>
    <definedName name="Settle_Date" localSheetId="48">#REF!</definedName>
    <definedName name="Settle_Date" localSheetId="51">#REF!</definedName>
    <definedName name="Settle_Date" localSheetId="50">#REF!</definedName>
    <definedName name="Settle_Date" localSheetId="52">#REF!</definedName>
    <definedName name="Settle_Date" localSheetId="53">#REF!</definedName>
    <definedName name="Settle_Date">#REF!</definedName>
    <definedName name="Severance_Tax_Base" localSheetId="48">#REF!</definedName>
    <definedName name="Severance_Tax_Base" localSheetId="51">#REF!</definedName>
    <definedName name="Severance_Tax_Base" localSheetId="50">#REF!</definedName>
    <definedName name="Severance_Tax_Base" localSheetId="52">#REF!</definedName>
    <definedName name="Severance_Tax_Base" localSheetId="53">#REF!</definedName>
    <definedName name="Severance_Tax_Base">#REF!</definedName>
    <definedName name="SF">'[505]Commodity Prices'!$O$1</definedName>
    <definedName name="sfasdf" hidden="1">[92]A!$D$241:$K$241</definedName>
    <definedName name="sfgsag" localSheetId="48">#REF!</definedName>
    <definedName name="sfgsag" localSheetId="51">#REF!</definedName>
    <definedName name="sfgsag" localSheetId="50">#REF!</definedName>
    <definedName name="sfgsag" localSheetId="52">#REF!</definedName>
    <definedName name="sfgsag" localSheetId="53">#REF!</definedName>
    <definedName name="sfgsag">#REF!</definedName>
    <definedName name="sfgsfg" localSheetId="48">#REF!</definedName>
    <definedName name="sfgsfg" localSheetId="51">#REF!</definedName>
    <definedName name="sfgsfg" localSheetId="50">#REF!</definedName>
    <definedName name="sfgsfg" localSheetId="52">#REF!</definedName>
    <definedName name="sfgsfg" localSheetId="53">#REF!</definedName>
    <definedName name="sfgsfg">#REF!</definedName>
    <definedName name="sfgsfgfs" localSheetId="26">'[364]BS 6865 03-31-12'!#REF!</definedName>
    <definedName name="sfgsfgfs" localSheetId="48">'[364]BS 6865 03-31-12'!#REF!</definedName>
    <definedName name="sfgsfgfs" localSheetId="51">'[364]BS 6865 03-31-12'!#REF!</definedName>
    <definedName name="sfgsfgfs" localSheetId="50">'[364]BS 6865 03-31-12'!#REF!</definedName>
    <definedName name="sfgsfgfs" localSheetId="52">'[364]BS 6865 03-31-12'!#REF!</definedName>
    <definedName name="sfgsfgfs" localSheetId="53">'[364]BS 6865 03-31-12'!#REF!</definedName>
    <definedName name="sfgsfgfs">'[364]BS 6865 03-31-12'!#REF!</definedName>
    <definedName name="sfhgfhghfsghfshfsh" localSheetId="19" hidden="1">{#N/A,#N/A,FALSE,"Income";#N/A,#N/A,FALSE,"Cost of Goods Sold";#N/A,#N/A,FALSE,"Other Costs";#N/A,#N/A,FALSE,"Other Income";#N/A,#N/A,FALSE,"Taxes";#N/A,#N/A,FALSE,"Other Deductions";#N/A,#N/A,FALSE,"Compensation of Officers"}</definedName>
    <definedName name="sfhgfhghfsghfshfsh" localSheetId="21" hidden="1">{#N/A,#N/A,FALSE,"Income";#N/A,#N/A,FALSE,"Cost of Goods Sold";#N/A,#N/A,FALSE,"Other Costs";#N/A,#N/A,FALSE,"Other Income";#N/A,#N/A,FALSE,"Taxes";#N/A,#N/A,FALSE,"Other Deductions";#N/A,#N/A,FALSE,"Compensation of Officers"}</definedName>
    <definedName name="sfhgfhghfsghfshfsh" localSheetId="26" hidden="1">{#N/A,#N/A,FALSE,"Income";#N/A,#N/A,FALSE,"Cost of Goods Sold";#N/A,#N/A,FALSE,"Other Costs";#N/A,#N/A,FALSE,"Other Income";#N/A,#N/A,FALSE,"Taxes";#N/A,#N/A,FALSE,"Other Deductions";#N/A,#N/A,FALSE,"Compensation of Officers"}</definedName>
    <definedName name="sfhgfhghfsghfshfsh" localSheetId="48" hidden="1">{#N/A,#N/A,FALSE,"Income";#N/A,#N/A,FALSE,"Cost of Goods Sold";#N/A,#N/A,FALSE,"Other Costs";#N/A,#N/A,FALSE,"Other Income";#N/A,#N/A,FALSE,"Taxes";#N/A,#N/A,FALSE,"Other Deductions";#N/A,#N/A,FALSE,"Compensation of Officers"}</definedName>
    <definedName name="sfhgfhghfsghfshfsh" localSheetId="47" hidden="1">{#N/A,#N/A,FALSE,"Income";#N/A,#N/A,FALSE,"Cost of Goods Sold";#N/A,#N/A,FALSE,"Other Costs";#N/A,#N/A,FALSE,"Other Income";#N/A,#N/A,FALSE,"Taxes";#N/A,#N/A,FALSE,"Other Deductions";#N/A,#N/A,FALSE,"Compensation of Officers"}</definedName>
    <definedName name="sfhgfhghfsghfshfsh" localSheetId="51" hidden="1">{#N/A,#N/A,FALSE,"Income";#N/A,#N/A,FALSE,"Cost of Goods Sold";#N/A,#N/A,FALSE,"Other Costs";#N/A,#N/A,FALSE,"Other Income";#N/A,#N/A,FALSE,"Taxes";#N/A,#N/A,FALSE,"Other Deductions";#N/A,#N/A,FALSE,"Compensation of Officers"}</definedName>
    <definedName name="sfhgfhghfsghfshfsh" localSheetId="50" hidden="1">{#N/A,#N/A,FALSE,"Income";#N/A,#N/A,FALSE,"Cost of Goods Sold";#N/A,#N/A,FALSE,"Other Costs";#N/A,#N/A,FALSE,"Other Income";#N/A,#N/A,FALSE,"Taxes";#N/A,#N/A,FALSE,"Other Deductions";#N/A,#N/A,FALSE,"Compensation of Officers"}</definedName>
    <definedName name="sfhgfhghfsghfshfsh" localSheetId="52" hidden="1">{#N/A,#N/A,FALSE,"Income";#N/A,#N/A,FALSE,"Cost of Goods Sold";#N/A,#N/A,FALSE,"Other Costs";#N/A,#N/A,FALSE,"Other Income";#N/A,#N/A,FALSE,"Taxes";#N/A,#N/A,FALSE,"Other Deductions";#N/A,#N/A,FALSE,"Compensation of Officers"}</definedName>
    <definedName name="sfhgfhghfsghfshfsh" localSheetId="53" hidden="1">{#N/A,#N/A,FALSE,"Income";#N/A,#N/A,FALSE,"Cost of Goods Sold";#N/A,#N/A,FALSE,"Other Costs";#N/A,#N/A,FALSE,"Other Income";#N/A,#N/A,FALSE,"Taxes";#N/A,#N/A,FALSE,"Other Deductions";#N/A,#N/A,FALSE,"Compensation of Officers"}</definedName>
    <definedName name="sfhgfhghfsghfshfsh" localSheetId="49" hidden="1">{#N/A,#N/A,FALSE,"Income";#N/A,#N/A,FALSE,"Cost of Goods Sold";#N/A,#N/A,FALSE,"Other Costs";#N/A,#N/A,FALSE,"Other Income";#N/A,#N/A,FALSE,"Taxes";#N/A,#N/A,FALSE,"Other Deductions";#N/A,#N/A,FALSE,"Compensation of Officers"}</definedName>
    <definedName name="sfhgfhghfsghfshfsh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sfhgfhghfsghfshfsh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sfhgfhghfsghfshfsh" hidden="1">{#N/A,#N/A,FALSE,"Income";#N/A,#N/A,FALSE,"Cost of Goods Sold";#N/A,#N/A,FALSE,"Other Costs";#N/A,#N/A,FALSE,"Other Income";#N/A,#N/A,FALSE,"Taxes";#N/A,#N/A,FALSE,"Other Deductions";#N/A,#N/A,FALSE,"Compensation of Officers"}</definedName>
    <definedName name="SFV" localSheetId="0">'[20]mar 11'!#REF!</definedName>
    <definedName name="SFV">#REF!</definedName>
    <definedName name="SH_Rng1">#N/A</definedName>
    <definedName name="SH_Rng2">#N/A</definedName>
    <definedName name="SH_Rng3">#N/A</definedName>
    <definedName name="SH_Rng4">#N/A</definedName>
    <definedName name="SH_Rng5">#N/A</definedName>
    <definedName name="shalom">#REF!</definedName>
    <definedName name="sharaon">#N/A</definedName>
    <definedName name="sharon">#N/A</definedName>
    <definedName name="she" localSheetId="0">'[284]Control Sheet'!$G$6:$G$14</definedName>
    <definedName name="she">'[122]Control Sheet'!$G$6:$G$14</definedName>
    <definedName name="sheet" localSheetId="19">#REF!</definedName>
    <definedName name="sheet" localSheetId="0">'[284]Control Sheet'!$G$6:$G$14</definedName>
    <definedName name="sheet">'[122]Control Sheet'!$G$6:$G$14</definedName>
    <definedName name="SHEET_2" localSheetId="48">#REF!</definedName>
    <definedName name="SHEET_2" localSheetId="51">#REF!</definedName>
    <definedName name="SHEET_2" localSheetId="50">#REF!</definedName>
    <definedName name="SHEET_2" localSheetId="52">#REF!</definedName>
    <definedName name="SHEET_2" localSheetId="53">#REF!</definedName>
    <definedName name="SHEET_2">#REF!</definedName>
    <definedName name="SHEET_3A_94" localSheetId="48">#REF!</definedName>
    <definedName name="SHEET_3A_94" localSheetId="51">#REF!</definedName>
    <definedName name="SHEET_3A_94" localSheetId="50">#REF!</definedName>
    <definedName name="SHEET_3A_94" localSheetId="52">#REF!</definedName>
    <definedName name="SHEET_3A_94" localSheetId="53">#REF!</definedName>
    <definedName name="SHEET_3A_94">#REF!</definedName>
    <definedName name="SHEET_AMORT" localSheetId="48">#REF!</definedName>
    <definedName name="SHEET_AMORT" localSheetId="51">#REF!</definedName>
    <definedName name="SHEET_AMORT" localSheetId="50">#REF!</definedName>
    <definedName name="SHEET_AMORT" localSheetId="52">#REF!</definedName>
    <definedName name="SHEET_AMORT" localSheetId="53">#REF!</definedName>
    <definedName name="SHEET_AMORT">#REF!</definedName>
    <definedName name="sheet1">#REF!</definedName>
    <definedName name="sheeta">'[506]BS 6865 03-31-12'!#REF!</definedName>
    <definedName name="sheetno27" localSheetId="48">#REF!</definedName>
    <definedName name="sheetno27" localSheetId="51">#REF!</definedName>
    <definedName name="sheetno27" localSheetId="50">#REF!</definedName>
    <definedName name="sheetno27" localSheetId="52">#REF!</definedName>
    <definedName name="sheetno27" localSheetId="53">#REF!</definedName>
    <definedName name="sheetno27">#REF!</definedName>
    <definedName name="sheetpasswords">#N/A</definedName>
    <definedName name="SHELL1_CITYGATE_BACKUP" localSheetId="26">'[170]3-01 Revised NY Fixed $'!#REF!</definedName>
    <definedName name="SHELL1_CITYGATE_BACKUP" localSheetId="50">'[170]3-01 Revised NY Fixed $'!#REF!</definedName>
    <definedName name="SHELL1_CITYGATE_BACKUP" localSheetId="53">'[170]3-01 Revised NY Fixed $'!#REF!</definedName>
    <definedName name="SHELL1_CITYGATE_BACKUP" localSheetId="0">'[171]3-01 Revised NY Fixed $'!#REF!</definedName>
    <definedName name="SHELL1_CITYGATE_BACKUP">'[170]3-01 Revised NY Fixed $'!#REF!</definedName>
    <definedName name="SHELL2_CITYGATE_BACKUP" localSheetId="26">'[170]3-01 Revised NY Fixed $'!#REF!</definedName>
    <definedName name="SHELL2_CITYGATE_BACKUP" localSheetId="50">'[170]3-01 Revised NY Fixed $'!#REF!</definedName>
    <definedName name="SHELL2_CITYGATE_BACKUP" localSheetId="53">'[170]3-01 Revised NY Fixed $'!#REF!</definedName>
    <definedName name="SHELL2_CITYGATE_BACKUP" localSheetId="0">'[171]3-01 Revised NY Fixed $'!#REF!</definedName>
    <definedName name="SHELL2_CITYGATE_BACKUP">'[170]3-01 Revised NY Fixed $'!#REF!</definedName>
    <definedName name="Shipper_Name_for_CRM" localSheetId="48">#REF!</definedName>
    <definedName name="Shipper_Name_for_CRM" localSheetId="51">#REF!</definedName>
    <definedName name="Shipper_Name_for_CRM" localSheetId="50">#REF!</definedName>
    <definedName name="Shipper_Name_for_CRM" localSheetId="52">#REF!</definedName>
    <definedName name="Shipper_Name_for_CRM" localSheetId="53">#REF!</definedName>
    <definedName name="Shipper_Name_for_CRM">#REF!</definedName>
    <definedName name="SHORT_NAME">[289]Ratings!$A$1:$A$2000</definedName>
    <definedName name="Short_Val" localSheetId="48">#REF!</definedName>
    <definedName name="Short_Val" localSheetId="51">#REF!</definedName>
    <definedName name="Short_Val" localSheetId="50">#REF!</definedName>
    <definedName name="Short_Val" localSheetId="52">#REF!</definedName>
    <definedName name="Short_Val" localSheetId="53">#REF!</definedName>
    <definedName name="Short_Val">#REF!</definedName>
    <definedName name="Short_Vol" localSheetId="48">#REF!</definedName>
    <definedName name="Short_Vol" localSheetId="51">#REF!</definedName>
    <definedName name="Short_Vol" localSheetId="50">#REF!</definedName>
    <definedName name="Short_Vol" localSheetId="52">#REF!</definedName>
    <definedName name="Short_Vol" localSheetId="53">#REF!</definedName>
    <definedName name="Short_Vol">#REF!</definedName>
    <definedName name="Show.Acct.Update.Warning" localSheetId="48" hidden="1">#REF!</definedName>
    <definedName name="Show.Acct.Update.Warning" localSheetId="51" hidden="1">#REF!</definedName>
    <definedName name="Show.Acct.Update.Warning" localSheetId="50" hidden="1">#REF!</definedName>
    <definedName name="Show.Acct.Update.Warning" localSheetId="52" hidden="1">#REF!</definedName>
    <definedName name="Show.Acct.Update.Warning" localSheetId="53" hidden="1">#REF!</definedName>
    <definedName name="Show.Acct.Update.Warning" hidden="1">#REF!</definedName>
    <definedName name="Show.MDB.Update.Warning" hidden="1">#REF!</definedName>
    <definedName name="SIDES2" localSheetId="19">#REF!</definedName>
    <definedName name="SIDES2" localSheetId="26">#REF!</definedName>
    <definedName name="SIDES2" localSheetId="47">#REF!</definedName>
    <definedName name="SIDES2" localSheetId="52">#REF!</definedName>
    <definedName name="SIDES2" localSheetId="49">#REF!</definedName>
    <definedName name="SIDES2">#REF!</definedName>
    <definedName name="Signature" localSheetId="0">[248]Data!$A$8:$A$9</definedName>
    <definedName name="Signature">[249]Data!$A$8:$A$9</definedName>
    <definedName name="Silver" localSheetId="48">#REF!</definedName>
    <definedName name="Silver" localSheetId="51">#REF!</definedName>
    <definedName name="Silver" localSheetId="50">#REF!</definedName>
    <definedName name="Silver" localSheetId="52">#REF!</definedName>
    <definedName name="Silver" localSheetId="53">#REF!</definedName>
    <definedName name="Silver">#REF!</definedName>
    <definedName name="Singapore_WACC">#N/A</definedName>
    <definedName name="Size.Basic" localSheetId="19">#REF!</definedName>
    <definedName name="Size.Basic" localSheetId="26">#REF!</definedName>
    <definedName name="Size.Basic" localSheetId="47">#REF!</definedName>
    <definedName name="Size.Basic" localSheetId="50">#REF!</definedName>
    <definedName name="Size.Basic" localSheetId="52">#REF!</definedName>
    <definedName name="Size.Basic" localSheetId="53">#REF!</definedName>
    <definedName name="Size.Basic" localSheetId="49">#REF!</definedName>
    <definedName name="Size.Basic">#REF!</definedName>
    <definedName name="Size.High" localSheetId="19">#REF!</definedName>
    <definedName name="Size.High" localSheetId="26">#REF!</definedName>
    <definedName name="Size.High" localSheetId="47">#REF!</definedName>
    <definedName name="Size.High" localSheetId="50">#REF!</definedName>
    <definedName name="Size.High" localSheetId="52">#REF!</definedName>
    <definedName name="Size.High" localSheetId="53">#REF!</definedName>
    <definedName name="Size.High">#REF!</definedName>
    <definedName name="Size.Low" localSheetId="19">#REF!</definedName>
    <definedName name="Size.Low" localSheetId="26">#REF!</definedName>
    <definedName name="Size.Low" localSheetId="47">#REF!</definedName>
    <definedName name="Size.Low" localSheetId="50">#REF!</definedName>
    <definedName name="Size.Low" localSheetId="52">#REF!</definedName>
    <definedName name="Size.Low" localSheetId="53">#REF!</definedName>
    <definedName name="Size.Low">#REF!</definedName>
    <definedName name="Size.Mid" localSheetId="26">#REF!</definedName>
    <definedName name="Size.Mid" localSheetId="52">#REF!</definedName>
    <definedName name="Size.Mid">#REF!</definedName>
    <definedName name="skan">'[197]06 2016 NYISO Muni'!$B$13360</definedName>
    <definedName name="Skane">'[163]12 2013'!$B$10724</definedName>
    <definedName name="SKILLCODEYR1" localSheetId="0">[61]Cost_Detail!$B$7:$B$81</definedName>
    <definedName name="SKILLCODEYR1">[62]Cost_Detail!$B$7:$B$81</definedName>
    <definedName name="SKILLCODEYR2" localSheetId="0">[61]Cost_Detail!$K$7:$K$81</definedName>
    <definedName name="SKILLCODEYR2">[62]Cost_Detail!$K$7:$K$81</definedName>
    <definedName name="SKILLCODEYR3" localSheetId="0">[61]Cost_Detail!$T$7:$T$81</definedName>
    <definedName name="SKILLCODEYR3">[62]Cost_Detail!$T$7:$T$81</definedName>
    <definedName name="SKILLCODEYR4" localSheetId="0">[61]Cost_Detail!$AC$7:$AC$81</definedName>
    <definedName name="SKILLCODEYR4">[62]Cost_Detail!$AC$7:$AC$81</definedName>
    <definedName name="SKILLCODEYR5" localSheetId="0">[61]Cost_Detail!$AL$7:$AL$81</definedName>
    <definedName name="SKILLCODEYR5">[62]Cost_Detail!$AL$7:$AL$81</definedName>
    <definedName name="SKILLCODEYR6" localSheetId="0">[61]Cost_Detail!$AU$7:$AU$81</definedName>
    <definedName name="SKILLCODEYR6">[62]Cost_Detail!$AU$7:$AU$81</definedName>
    <definedName name="skka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skka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skka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skka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skka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skka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skka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skka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skka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skka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SkyWest_WACC">#N/A</definedName>
    <definedName name="SL">#REF!</definedName>
    <definedName name="Slide2">#REF!</definedName>
    <definedName name="Slide4">#REF!</definedName>
    <definedName name="SmallGold" localSheetId="0">[391]Assumptions!$D$5</definedName>
    <definedName name="SmallGold">[392]Assumptions!$D$5</definedName>
    <definedName name="SmallSilver" localSheetId="0">[391]Assumptions!$D$6</definedName>
    <definedName name="SmallSilver">[392]Assumptions!$D$6</definedName>
    <definedName name="SMUK1" localSheetId="19">#REF!</definedName>
    <definedName name="SMUK1" localSheetId="26">#REF!</definedName>
    <definedName name="SMUK1" localSheetId="47">#REF!</definedName>
    <definedName name="SMUK1" localSheetId="50">#REF!</definedName>
    <definedName name="SMUK1" localSheetId="52">#REF!</definedName>
    <definedName name="SMUK1" localSheetId="53">#REF!</definedName>
    <definedName name="SMUK1" localSheetId="49">#REF!</definedName>
    <definedName name="SMUK1">#REF!</definedName>
    <definedName name="SMUK2" localSheetId="19">#REF!</definedName>
    <definedName name="SMUK2" localSheetId="26">#REF!</definedName>
    <definedName name="SMUK2" localSheetId="47">#REF!</definedName>
    <definedName name="SMUK2" localSheetId="50">#REF!</definedName>
    <definedName name="SMUK2" localSheetId="52">#REF!</definedName>
    <definedName name="SMUK2" localSheetId="53">#REF!</definedName>
    <definedName name="SMUK2">#REF!</definedName>
    <definedName name="SO" localSheetId="50">#REF!</definedName>
    <definedName name="SO" localSheetId="53">#REF!</definedName>
    <definedName name="SO">#REF!</definedName>
    <definedName name="SO_PL">#REF!</definedName>
    <definedName name="SO_Rev">#REF!</definedName>
    <definedName name="Software" localSheetId="19">'[160]Farmers AM'!#REF!</definedName>
    <definedName name="Software" localSheetId="26">'[160]Farmers AM'!#REF!</definedName>
    <definedName name="Software" localSheetId="48">'[160]Farmers AM'!#REF!</definedName>
    <definedName name="Software" localSheetId="47">'[160]Farmers AM'!#REF!</definedName>
    <definedName name="Software" localSheetId="51">'[160]Farmers AM'!#REF!</definedName>
    <definedName name="Software" localSheetId="50">'[160]Farmers AM'!#REF!</definedName>
    <definedName name="Software" localSheetId="52">'[160]Farmers AM'!#REF!</definedName>
    <definedName name="Software" localSheetId="53">'[160]Farmers AM'!#REF!</definedName>
    <definedName name="Software" localSheetId="0">'[161]Farmers AM'!#REF!</definedName>
    <definedName name="Software">'[160]Farmers AM'!#REF!</definedName>
    <definedName name="SolarSize">'[507]2016'!$F$3</definedName>
    <definedName name="Sort_On_Code" localSheetId="48">#REF!</definedName>
    <definedName name="Sort_On_Code" localSheetId="51">#REF!</definedName>
    <definedName name="Sort_On_Code" localSheetId="50">#REF!</definedName>
    <definedName name="Sort_On_Code" localSheetId="52">#REF!</definedName>
    <definedName name="Sort_On_Code" localSheetId="53">#REF!</definedName>
    <definedName name="Sort_On_Code">#REF!</definedName>
    <definedName name="Sorted" localSheetId="48">#REF!</definedName>
    <definedName name="Sorted" localSheetId="51">#REF!</definedName>
    <definedName name="Sorted" localSheetId="50">#REF!</definedName>
    <definedName name="Sorted" localSheetId="52">#REF!</definedName>
    <definedName name="Sorted" localSheetId="53">#REF!</definedName>
    <definedName name="Sorted">#REF!</definedName>
    <definedName name="Source" localSheetId="47">#REF!</definedName>
    <definedName name="Source" localSheetId="52">#REF!</definedName>
    <definedName name="Source">#REF!</definedName>
    <definedName name="SOUTH_OF_ENGLAND">#REF!</definedName>
    <definedName name="SOUTHBRIDGE">#REF!</definedName>
    <definedName name="Southwest_WACC">#N/A</definedName>
    <definedName name="Space" localSheetId="19">'[160]Farmers AM'!#REF!</definedName>
    <definedName name="Space" localSheetId="26">'[160]Farmers AM'!#REF!</definedName>
    <definedName name="Space" localSheetId="48">'[160]Farmers AM'!#REF!</definedName>
    <definedName name="Space" localSheetId="47">'[160]Farmers AM'!#REF!</definedName>
    <definedName name="Space" localSheetId="51">'[160]Farmers AM'!#REF!</definedName>
    <definedName name="Space" localSheetId="50">'[160]Farmers AM'!#REF!</definedName>
    <definedName name="Space" localSheetId="52">'[160]Farmers AM'!#REF!</definedName>
    <definedName name="Space" localSheetId="53">'[160]Farmers AM'!#REF!</definedName>
    <definedName name="Space" localSheetId="0">'[161]Farmers AM'!#REF!</definedName>
    <definedName name="Space">'[160]Farmers AM'!#REF!</definedName>
    <definedName name="Specific_Issue">[292]List!$L$2:$L$107</definedName>
    <definedName name="SPENCER" localSheetId="48">#REF!</definedName>
    <definedName name="SPENCER" localSheetId="51">#REF!</definedName>
    <definedName name="SPENCER" localSheetId="50">#REF!</definedName>
    <definedName name="SPENCER" localSheetId="52">#REF!</definedName>
    <definedName name="SPENCER" localSheetId="53">#REF!</definedName>
    <definedName name="SPENCER">#REF!</definedName>
    <definedName name="SPOT_FIRM_ON_TEXAS_GAS" localSheetId="26">'[170]3-01 Revised NY Fixed $'!#REF!</definedName>
    <definedName name="SPOT_FIRM_ON_TEXAS_GAS" localSheetId="50">'[170]3-01 Revised NY Fixed $'!#REF!</definedName>
    <definedName name="SPOT_FIRM_ON_TEXAS_GAS" localSheetId="53">'[170]3-01 Revised NY Fixed $'!#REF!</definedName>
    <definedName name="SPOT_FIRM_ON_TEXAS_GAS" localSheetId="0">'[171]3-01 Revised NY Fixed $'!#REF!</definedName>
    <definedName name="SPOT_FIRM_ON_TEXAS_GAS">'[170]3-01 Revised NY Fixed $'!#REF!</definedName>
    <definedName name="SPP_ANE_BOUNDARY_CITYGATE" localSheetId="48">#REF!</definedName>
    <definedName name="SPP_ANE_BOUNDARY_CITYGATE" localSheetId="51">#REF!</definedName>
    <definedName name="SPP_ANE_BOUNDARY_CITYGATE" localSheetId="50">#REF!</definedName>
    <definedName name="SPP_ANE_BOUNDARY_CITYGATE" localSheetId="52">#REF!</definedName>
    <definedName name="SPP_ANE_BOUNDARY_CITYGATE" localSheetId="53">#REF!</definedName>
    <definedName name="SPP_ANE_BOUNDARY_CITYGATE">#REF!</definedName>
    <definedName name="SPP_ANE_BOUNDARY_SUMMARY" localSheetId="48">#REF!</definedName>
    <definedName name="SPP_ANE_BOUNDARY_SUMMARY" localSheetId="51">#REF!</definedName>
    <definedName name="SPP_ANE_BOUNDARY_SUMMARY" localSheetId="50">#REF!</definedName>
    <definedName name="SPP_ANE_BOUNDARY_SUMMARY" localSheetId="52">#REF!</definedName>
    <definedName name="SPP_ANE_BOUNDARY_SUMMARY" localSheetId="53">#REF!</definedName>
    <definedName name="SPP_ANE_BOUNDARY_SUMMARY">#REF!</definedName>
    <definedName name="spread">#N/A</definedName>
    <definedName name="sprin">'[197]06 2016 NYISO Muni'!$B$14103</definedName>
    <definedName name="SPWS_WBID">"0A364783-6728-11D5-A438-99D762EF948E"</definedName>
    <definedName name="sss">#REF!</definedName>
    <definedName name="ssss" localSheetId="19">#REF!</definedName>
    <definedName name="ssss" localSheetId="26">#REF!</definedName>
    <definedName name="ssss" localSheetId="47">#REF!</definedName>
    <definedName name="ssss" localSheetId="50">#REF!</definedName>
    <definedName name="ssss" localSheetId="52">#REF!</definedName>
    <definedName name="ssss" localSheetId="53">#REF!</definedName>
    <definedName name="ssss" localSheetId="49">#REF!</definedName>
    <definedName name="ssss">#REF!</definedName>
    <definedName name="ssssss" localSheetId="26">'[508]P&amp;L (do not use)'!#REF!</definedName>
    <definedName name="ssssss" localSheetId="50">'[508]P&amp;L (do not use)'!#REF!</definedName>
    <definedName name="ssssss" localSheetId="53">'[508]P&amp;L (do not use)'!#REF!</definedName>
    <definedName name="ssssss">'[508]P&amp;L (do not use)'!#REF!</definedName>
    <definedName name="StaffData" localSheetId="19">#REF!</definedName>
    <definedName name="StaffData" localSheetId="26">#REF!</definedName>
    <definedName name="StaffData" localSheetId="48">#REF!</definedName>
    <definedName name="StaffData" localSheetId="47">#REF!</definedName>
    <definedName name="StaffData" localSheetId="51">#REF!</definedName>
    <definedName name="StaffData" localSheetId="50">#REF!</definedName>
    <definedName name="StaffData" localSheetId="52">#REF!</definedName>
    <definedName name="StaffData" localSheetId="53">#REF!</definedName>
    <definedName name="StaffData">#REF!</definedName>
    <definedName name="staffing_new" localSheetId="19" hidden="1">{#N/A,#N/A,FALSE,"Overall Staffing Review";#N/A,#N/A,FALSE,"Detailed Resource Mix Review";#N/A,#N/A,FALSE,"Detailed Pyramid Review";#N/A,#N/A,FALSE,"Hours By Activity";#N/A,#N/A,FALSE,"Hours By Custom Resource"}</definedName>
    <definedName name="staffing_new" localSheetId="26" hidden="1">{#N/A,#N/A,FALSE,"Overall Staffing Review";#N/A,#N/A,FALSE,"Detailed Resource Mix Review";#N/A,#N/A,FALSE,"Detailed Pyramid Review";#N/A,#N/A,FALSE,"Hours By Activity";#N/A,#N/A,FALSE,"Hours By Custom Resource"}</definedName>
    <definedName name="staffing_new" localSheetId="48" hidden="1">{#N/A,#N/A,FALSE,"Overall Staffing Review";#N/A,#N/A,FALSE,"Detailed Resource Mix Review";#N/A,#N/A,FALSE,"Detailed Pyramid Review";#N/A,#N/A,FALSE,"Hours By Activity";#N/A,#N/A,FALSE,"Hours By Custom Resource"}</definedName>
    <definedName name="staffing_new" localSheetId="47" hidden="1">{#N/A,#N/A,FALSE,"Overall Staffing Review";#N/A,#N/A,FALSE,"Detailed Resource Mix Review";#N/A,#N/A,FALSE,"Detailed Pyramid Review";#N/A,#N/A,FALSE,"Hours By Activity";#N/A,#N/A,FALSE,"Hours By Custom Resource"}</definedName>
    <definedName name="staffing_new" localSheetId="51" hidden="1">{#N/A,#N/A,FALSE,"Overall Staffing Review";#N/A,#N/A,FALSE,"Detailed Resource Mix Review";#N/A,#N/A,FALSE,"Detailed Pyramid Review";#N/A,#N/A,FALSE,"Hours By Activity";#N/A,#N/A,FALSE,"Hours By Custom Resource"}</definedName>
    <definedName name="staffing_new" localSheetId="50" hidden="1">{#N/A,#N/A,FALSE,"Overall Staffing Review";#N/A,#N/A,FALSE,"Detailed Resource Mix Review";#N/A,#N/A,FALSE,"Detailed Pyramid Review";#N/A,#N/A,FALSE,"Hours By Activity";#N/A,#N/A,FALSE,"Hours By Custom Resource"}</definedName>
    <definedName name="staffing_new" localSheetId="52" hidden="1">{#N/A,#N/A,FALSE,"Overall Staffing Review";#N/A,#N/A,FALSE,"Detailed Resource Mix Review";#N/A,#N/A,FALSE,"Detailed Pyramid Review";#N/A,#N/A,FALSE,"Hours By Activity";#N/A,#N/A,FALSE,"Hours By Custom Resource"}</definedName>
    <definedName name="staffing_new" localSheetId="53" hidden="1">{#N/A,#N/A,FALSE,"Overall Staffing Review";#N/A,#N/A,FALSE,"Detailed Resource Mix Review";#N/A,#N/A,FALSE,"Detailed Pyramid Review";#N/A,#N/A,FALSE,"Hours By Activity";#N/A,#N/A,FALSE,"Hours By Custom Resource"}</definedName>
    <definedName name="staffing_new" localSheetId="49" hidden="1">{#N/A,#N/A,FALSE,"Overall Staffing Review";#N/A,#N/A,FALSE,"Detailed Resource Mix Review";#N/A,#N/A,FALSE,"Detailed Pyramid Review";#N/A,#N/A,FALSE,"Hours By Activity";#N/A,#N/A,FALSE,"Hours By Custom Resource"}</definedName>
    <definedName name="staffing_new" localSheetId="0" hidden="1">{#N/A,#N/A,FALSE,"Overall Staffing Review";#N/A,#N/A,FALSE,"Detailed Resource Mix Review";#N/A,#N/A,FALSE,"Detailed Pyramid Review";#N/A,#N/A,FALSE,"Hours By Activity";#N/A,#N/A,FALSE,"Hours By Custom Resource"}</definedName>
    <definedName name="staffing_new" localSheetId="1" hidden="1">{#N/A,#N/A,FALSE,"Overall Staffing Review";#N/A,#N/A,FALSE,"Detailed Resource Mix Review";#N/A,#N/A,FALSE,"Detailed Pyramid Review";#N/A,#N/A,FALSE,"Hours By Activity";#N/A,#N/A,FALSE,"Hours By Custom Resource"}</definedName>
    <definedName name="staffing_new" hidden="1">{#N/A,#N/A,FALSE,"Overall Staffing Review";#N/A,#N/A,FALSE,"Detailed Resource Mix Review";#N/A,#N/A,FALSE,"Detailed Pyramid Review";#N/A,#N/A,FALSE,"Hours By Activity";#N/A,#N/A,FALSE,"Hours By Custom Resource"}</definedName>
    <definedName name="staffing1new" localSheetId="19" hidden="1">{#N/A,#N/A,FALSE,"Assessment";#N/A,#N/A,FALSE,"Staffing";#N/A,#N/A,FALSE,"Hires";#N/A,#N/A,FALSE,"Assumptions"}</definedName>
    <definedName name="staffing1new" localSheetId="26" hidden="1">{#N/A,#N/A,FALSE,"Assessment";#N/A,#N/A,FALSE,"Staffing";#N/A,#N/A,FALSE,"Hires";#N/A,#N/A,FALSE,"Assumptions"}</definedName>
    <definedName name="staffing1new" localSheetId="48" hidden="1">{#N/A,#N/A,FALSE,"Assessment";#N/A,#N/A,FALSE,"Staffing";#N/A,#N/A,FALSE,"Hires";#N/A,#N/A,FALSE,"Assumptions"}</definedName>
    <definedName name="staffing1new" localSheetId="47" hidden="1">{#N/A,#N/A,FALSE,"Assessment";#N/A,#N/A,FALSE,"Staffing";#N/A,#N/A,FALSE,"Hires";#N/A,#N/A,FALSE,"Assumptions"}</definedName>
    <definedName name="staffing1new" localSheetId="51" hidden="1">{#N/A,#N/A,FALSE,"Assessment";#N/A,#N/A,FALSE,"Staffing";#N/A,#N/A,FALSE,"Hires";#N/A,#N/A,FALSE,"Assumptions"}</definedName>
    <definedName name="staffing1new" localSheetId="50" hidden="1">{#N/A,#N/A,FALSE,"Assessment";#N/A,#N/A,FALSE,"Staffing";#N/A,#N/A,FALSE,"Hires";#N/A,#N/A,FALSE,"Assumptions"}</definedName>
    <definedName name="staffing1new" localSheetId="52" hidden="1">{#N/A,#N/A,FALSE,"Assessment";#N/A,#N/A,FALSE,"Staffing";#N/A,#N/A,FALSE,"Hires";#N/A,#N/A,FALSE,"Assumptions"}</definedName>
    <definedName name="staffing1new" localSheetId="53" hidden="1">{#N/A,#N/A,FALSE,"Assessment";#N/A,#N/A,FALSE,"Staffing";#N/A,#N/A,FALSE,"Hires";#N/A,#N/A,FALSE,"Assumptions"}</definedName>
    <definedName name="staffing1new" localSheetId="49" hidden="1">{#N/A,#N/A,FALSE,"Assessment";#N/A,#N/A,FALSE,"Staffing";#N/A,#N/A,FALSE,"Hires";#N/A,#N/A,FALSE,"Assumptions"}</definedName>
    <definedName name="staffing1new" localSheetId="0" hidden="1">{#N/A,#N/A,FALSE,"Assessment";#N/A,#N/A,FALSE,"Staffing";#N/A,#N/A,FALSE,"Hires";#N/A,#N/A,FALSE,"Assumptions"}</definedName>
    <definedName name="staffing1new" localSheetId="1" hidden="1">{#N/A,#N/A,FALSE,"Assessment";#N/A,#N/A,FALSE,"Staffing";#N/A,#N/A,FALSE,"Hires";#N/A,#N/A,FALSE,"Assumptions"}</definedName>
    <definedName name="staffing1new" hidden="1">{#N/A,#N/A,FALSE,"Assessment";#N/A,#N/A,FALSE,"Staffing";#N/A,#N/A,FALSE,"Hires";#N/A,#N/A,FALSE,"Assumptions"}</definedName>
    <definedName name="staffing2" localSheetId="19" hidden="1">{#N/A,#N/A,FALSE,"Assessment";#N/A,#N/A,FALSE,"Staffing";#N/A,#N/A,FALSE,"Hires";#N/A,#N/A,FALSE,"Assumptions"}</definedName>
    <definedName name="staffing2" localSheetId="26" hidden="1">{#N/A,#N/A,FALSE,"Assessment";#N/A,#N/A,FALSE,"Staffing";#N/A,#N/A,FALSE,"Hires";#N/A,#N/A,FALSE,"Assumptions"}</definedName>
    <definedName name="staffing2" localSheetId="48" hidden="1">{#N/A,#N/A,FALSE,"Assessment";#N/A,#N/A,FALSE,"Staffing";#N/A,#N/A,FALSE,"Hires";#N/A,#N/A,FALSE,"Assumptions"}</definedName>
    <definedName name="staffing2" localSheetId="47" hidden="1">{#N/A,#N/A,FALSE,"Assessment";#N/A,#N/A,FALSE,"Staffing";#N/A,#N/A,FALSE,"Hires";#N/A,#N/A,FALSE,"Assumptions"}</definedName>
    <definedName name="staffing2" localSheetId="51" hidden="1">{#N/A,#N/A,FALSE,"Assessment";#N/A,#N/A,FALSE,"Staffing";#N/A,#N/A,FALSE,"Hires";#N/A,#N/A,FALSE,"Assumptions"}</definedName>
    <definedName name="staffing2" localSheetId="50" hidden="1">{#N/A,#N/A,FALSE,"Assessment";#N/A,#N/A,FALSE,"Staffing";#N/A,#N/A,FALSE,"Hires";#N/A,#N/A,FALSE,"Assumptions"}</definedName>
    <definedName name="staffing2" localSheetId="52" hidden="1">{#N/A,#N/A,FALSE,"Assessment";#N/A,#N/A,FALSE,"Staffing";#N/A,#N/A,FALSE,"Hires";#N/A,#N/A,FALSE,"Assumptions"}</definedName>
    <definedName name="staffing2" localSheetId="53" hidden="1">{#N/A,#N/A,FALSE,"Assessment";#N/A,#N/A,FALSE,"Staffing";#N/A,#N/A,FALSE,"Hires";#N/A,#N/A,FALSE,"Assumptions"}</definedName>
    <definedName name="staffing2" localSheetId="49" hidden="1">{#N/A,#N/A,FALSE,"Assessment";#N/A,#N/A,FALSE,"Staffing";#N/A,#N/A,FALSE,"Hires";#N/A,#N/A,FALSE,"Assumptions"}</definedName>
    <definedName name="staffing2" localSheetId="0" hidden="1">{#N/A,#N/A,FALSE,"Assessment";#N/A,#N/A,FALSE,"Staffing";#N/A,#N/A,FALSE,"Hires";#N/A,#N/A,FALSE,"Assumptions"}</definedName>
    <definedName name="staffing2" localSheetId="1" hidden="1">{#N/A,#N/A,FALSE,"Assessment";#N/A,#N/A,FALSE,"Staffing";#N/A,#N/A,FALSE,"Hires";#N/A,#N/A,FALSE,"Assumptions"}</definedName>
    <definedName name="staffing2" hidden="1">{#N/A,#N/A,FALSE,"Assessment";#N/A,#N/A,FALSE,"Staffing";#N/A,#N/A,FALSE,"Hires";#N/A,#N/A,FALSE,"Assumptions"}</definedName>
    <definedName name="staffing2_new" localSheetId="19" hidden="1">{#N/A,#N/A,FALSE,"Assessment";#N/A,#N/A,FALSE,"Staffing";#N/A,#N/A,FALSE,"Hires";#N/A,#N/A,FALSE,"Assumptions"}</definedName>
    <definedName name="staffing2_new" localSheetId="26" hidden="1">{#N/A,#N/A,FALSE,"Assessment";#N/A,#N/A,FALSE,"Staffing";#N/A,#N/A,FALSE,"Hires";#N/A,#N/A,FALSE,"Assumptions"}</definedName>
    <definedName name="staffing2_new" localSheetId="48" hidden="1">{#N/A,#N/A,FALSE,"Assessment";#N/A,#N/A,FALSE,"Staffing";#N/A,#N/A,FALSE,"Hires";#N/A,#N/A,FALSE,"Assumptions"}</definedName>
    <definedName name="staffing2_new" localSheetId="47" hidden="1">{#N/A,#N/A,FALSE,"Assessment";#N/A,#N/A,FALSE,"Staffing";#N/A,#N/A,FALSE,"Hires";#N/A,#N/A,FALSE,"Assumptions"}</definedName>
    <definedName name="staffing2_new" localSheetId="51" hidden="1">{#N/A,#N/A,FALSE,"Assessment";#N/A,#N/A,FALSE,"Staffing";#N/A,#N/A,FALSE,"Hires";#N/A,#N/A,FALSE,"Assumptions"}</definedName>
    <definedName name="staffing2_new" localSheetId="50" hidden="1">{#N/A,#N/A,FALSE,"Assessment";#N/A,#N/A,FALSE,"Staffing";#N/A,#N/A,FALSE,"Hires";#N/A,#N/A,FALSE,"Assumptions"}</definedName>
    <definedName name="staffing2_new" localSheetId="52" hidden="1">{#N/A,#N/A,FALSE,"Assessment";#N/A,#N/A,FALSE,"Staffing";#N/A,#N/A,FALSE,"Hires";#N/A,#N/A,FALSE,"Assumptions"}</definedName>
    <definedName name="staffing2_new" localSheetId="53" hidden="1">{#N/A,#N/A,FALSE,"Assessment";#N/A,#N/A,FALSE,"Staffing";#N/A,#N/A,FALSE,"Hires";#N/A,#N/A,FALSE,"Assumptions"}</definedName>
    <definedName name="staffing2_new" localSheetId="49" hidden="1">{#N/A,#N/A,FALSE,"Assessment";#N/A,#N/A,FALSE,"Staffing";#N/A,#N/A,FALSE,"Hires";#N/A,#N/A,FALSE,"Assumptions"}</definedName>
    <definedName name="staffing2_new" localSheetId="0" hidden="1">{#N/A,#N/A,FALSE,"Assessment";#N/A,#N/A,FALSE,"Staffing";#N/A,#N/A,FALSE,"Hires";#N/A,#N/A,FALSE,"Assumptions"}</definedName>
    <definedName name="staffing2_new" localSheetId="1" hidden="1">{#N/A,#N/A,FALSE,"Assessment";#N/A,#N/A,FALSE,"Staffing";#N/A,#N/A,FALSE,"Hires";#N/A,#N/A,FALSE,"Assumptions"}</definedName>
    <definedName name="staffing2_new" hidden="1">{#N/A,#N/A,FALSE,"Assessment";#N/A,#N/A,FALSE,"Staffing";#N/A,#N/A,FALSE,"Hires";#N/A,#N/A,FALSE,"Assumptions"}</definedName>
    <definedName name="Staffing3" localSheetId="19" hidden="1">{#N/A,#N/A,FALSE,"Assessment";#N/A,#N/A,FALSE,"Staffing";#N/A,#N/A,FALSE,"Hires";#N/A,#N/A,FALSE,"Assumptions"}</definedName>
    <definedName name="Staffing3" localSheetId="26" hidden="1">{#N/A,#N/A,FALSE,"Assessment";#N/A,#N/A,FALSE,"Staffing";#N/A,#N/A,FALSE,"Hires";#N/A,#N/A,FALSE,"Assumptions"}</definedName>
    <definedName name="Staffing3" localSheetId="48" hidden="1">{#N/A,#N/A,FALSE,"Assessment";#N/A,#N/A,FALSE,"Staffing";#N/A,#N/A,FALSE,"Hires";#N/A,#N/A,FALSE,"Assumptions"}</definedName>
    <definedName name="Staffing3" localSheetId="47" hidden="1">{#N/A,#N/A,FALSE,"Assessment";#N/A,#N/A,FALSE,"Staffing";#N/A,#N/A,FALSE,"Hires";#N/A,#N/A,FALSE,"Assumptions"}</definedName>
    <definedName name="Staffing3" localSheetId="51" hidden="1">{#N/A,#N/A,FALSE,"Assessment";#N/A,#N/A,FALSE,"Staffing";#N/A,#N/A,FALSE,"Hires";#N/A,#N/A,FALSE,"Assumptions"}</definedName>
    <definedName name="Staffing3" localSheetId="50" hidden="1">{#N/A,#N/A,FALSE,"Assessment";#N/A,#N/A,FALSE,"Staffing";#N/A,#N/A,FALSE,"Hires";#N/A,#N/A,FALSE,"Assumptions"}</definedName>
    <definedName name="Staffing3" localSheetId="52" hidden="1">{#N/A,#N/A,FALSE,"Assessment";#N/A,#N/A,FALSE,"Staffing";#N/A,#N/A,FALSE,"Hires";#N/A,#N/A,FALSE,"Assumptions"}</definedName>
    <definedName name="Staffing3" localSheetId="53" hidden="1">{#N/A,#N/A,FALSE,"Assessment";#N/A,#N/A,FALSE,"Staffing";#N/A,#N/A,FALSE,"Hires";#N/A,#N/A,FALSE,"Assumptions"}</definedName>
    <definedName name="Staffing3" localSheetId="49" hidden="1">{#N/A,#N/A,FALSE,"Assessment";#N/A,#N/A,FALSE,"Staffing";#N/A,#N/A,FALSE,"Hires";#N/A,#N/A,FALSE,"Assumptions"}</definedName>
    <definedName name="Staffing3" localSheetId="0" hidden="1">{#N/A,#N/A,FALSE,"Assessment";#N/A,#N/A,FALSE,"Staffing";#N/A,#N/A,FALSE,"Hires";#N/A,#N/A,FALSE,"Assumptions"}</definedName>
    <definedName name="Staffing3" localSheetId="1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ffing3_new" localSheetId="19" hidden="1">{#N/A,#N/A,FALSE,"Assessment";#N/A,#N/A,FALSE,"Staffing";#N/A,#N/A,FALSE,"Hires";#N/A,#N/A,FALSE,"Assumptions"}</definedName>
    <definedName name="staffing3_new" localSheetId="26" hidden="1">{#N/A,#N/A,FALSE,"Assessment";#N/A,#N/A,FALSE,"Staffing";#N/A,#N/A,FALSE,"Hires";#N/A,#N/A,FALSE,"Assumptions"}</definedName>
    <definedName name="staffing3_new" localSheetId="48" hidden="1">{#N/A,#N/A,FALSE,"Assessment";#N/A,#N/A,FALSE,"Staffing";#N/A,#N/A,FALSE,"Hires";#N/A,#N/A,FALSE,"Assumptions"}</definedName>
    <definedName name="staffing3_new" localSheetId="47" hidden="1">{#N/A,#N/A,FALSE,"Assessment";#N/A,#N/A,FALSE,"Staffing";#N/A,#N/A,FALSE,"Hires";#N/A,#N/A,FALSE,"Assumptions"}</definedName>
    <definedName name="staffing3_new" localSheetId="51" hidden="1">{#N/A,#N/A,FALSE,"Assessment";#N/A,#N/A,FALSE,"Staffing";#N/A,#N/A,FALSE,"Hires";#N/A,#N/A,FALSE,"Assumptions"}</definedName>
    <definedName name="staffing3_new" localSheetId="50" hidden="1">{#N/A,#N/A,FALSE,"Assessment";#N/A,#N/A,FALSE,"Staffing";#N/A,#N/A,FALSE,"Hires";#N/A,#N/A,FALSE,"Assumptions"}</definedName>
    <definedName name="staffing3_new" localSheetId="52" hidden="1">{#N/A,#N/A,FALSE,"Assessment";#N/A,#N/A,FALSE,"Staffing";#N/A,#N/A,FALSE,"Hires";#N/A,#N/A,FALSE,"Assumptions"}</definedName>
    <definedName name="staffing3_new" localSheetId="53" hidden="1">{#N/A,#N/A,FALSE,"Assessment";#N/A,#N/A,FALSE,"Staffing";#N/A,#N/A,FALSE,"Hires";#N/A,#N/A,FALSE,"Assumptions"}</definedName>
    <definedName name="staffing3_new" localSheetId="49" hidden="1">{#N/A,#N/A,FALSE,"Assessment";#N/A,#N/A,FALSE,"Staffing";#N/A,#N/A,FALSE,"Hires";#N/A,#N/A,FALSE,"Assumptions"}</definedName>
    <definedName name="staffing3_new" localSheetId="0" hidden="1">{#N/A,#N/A,FALSE,"Assessment";#N/A,#N/A,FALSE,"Staffing";#N/A,#N/A,FALSE,"Hires";#N/A,#N/A,FALSE,"Assumptions"}</definedName>
    <definedName name="staffing3_new" localSheetId="1" hidden="1">{#N/A,#N/A,FALSE,"Assessment";#N/A,#N/A,FALSE,"Staffing";#N/A,#N/A,FALSE,"Hires";#N/A,#N/A,FALSE,"Assumptions"}</definedName>
    <definedName name="staffing3_new" hidden="1">{#N/A,#N/A,FALSE,"Assessment";#N/A,#N/A,FALSE,"Staffing";#N/A,#N/A,FALSE,"Hires";#N/A,#N/A,FALSE,"Assumptions"}</definedName>
    <definedName name="STAFFSUMMARY">#REF!</definedName>
    <definedName name="Start23">#REF!</definedName>
    <definedName name="Start25">#N/A</definedName>
    <definedName name="Start40">#N/A</definedName>
    <definedName name="startdate">#N/A</definedName>
    <definedName name="STARTJOURNALIMPORT1" localSheetId="0">[142]CRITERIA1!$B$21</definedName>
    <definedName name="STARTJOURNALIMPORT1">[143]CRITERIA1!$B$21</definedName>
    <definedName name="Startup_Costs" localSheetId="48">#REF!</definedName>
    <definedName name="Startup_Costs" localSheetId="51">#REF!</definedName>
    <definedName name="Startup_Costs" localSheetId="50">#REF!</definedName>
    <definedName name="Startup_Costs" localSheetId="52">#REF!</definedName>
    <definedName name="Startup_Costs" localSheetId="53">#REF!</definedName>
    <definedName name="Startup_Costs">#REF!</definedName>
    <definedName name="stat" localSheetId="48">#REF!</definedName>
    <definedName name="stat" localSheetId="51">#REF!</definedName>
    <definedName name="stat" localSheetId="50">#REF!</definedName>
    <definedName name="stat" localSheetId="52">#REF!</definedName>
    <definedName name="stat" localSheetId="53">#REF!</definedName>
    <definedName name="stat">#REF!</definedName>
    <definedName name="stat1" localSheetId="48">#REF!</definedName>
    <definedName name="stat1" localSheetId="51">#REF!</definedName>
    <definedName name="stat1" localSheetId="50">#REF!</definedName>
    <definedName name="stat1" localSheetId="52">#REF!</definedName>
    <definedName name="stat1" localSheetId="53">#REF!</definedName>
    <definedName name="stat1">#REF!</definedName>
    <definedName name="STATE_RATE">#REF!</definedName>
    <definedName name="Statements">#REF!</definedName>
    <definedName name="Status">#REF!</definedName>
    <definedName name="Status2">#REF!</definedName>
    <definedName name="Status3" localSheetId="0">'[327]Draft Proposal 1'!$O$9:$O$12</definedName>
    <definedName name="Status3">'[328]Draft Proposal 1'!$O$9:$O$12</definedName>
    <definedName name="StatusNov" localSheetId="48">#REF!</definedName>
    <definedName name="StatusNov" localSheetId="51">#REF!</definedName>
    <definedName name="StatusNov" localSheetId="50">#REF!</definedName>
    <definedName name="StatusNov" localSheetId="52">#REF!</definedName>
    <definedName name="StatusNov" localSheetId="53">#REF!</definedName>
    <definedName name="StatusNov">#REF!</definedName>
    <definedName name="StatusNov2" localSheetId="48">#REF!</definedName>
    <definedName name="StatusNov2" localSheetId="51">#REF!</definedName>
    <definedName name="StatusNov2" localSheetId="50">#REF!</definedName>
    <definedName name="StatusNov2" localSheetId="52">#REF!</definedName>
    <definedName name="StatusNov2" localSheetId="53">#REF!</definedName>
    <definedName name="StatusNov2">#REF!</definedName>
    <definedName name="STCUTOFF">'[509]NUCLEUS GAS PHYSICALS (NGP)'!$L$1</definedName>
    <definedName name="STE">'[109]MTA Rates'!#REF!</definedName>
    <definedName name="STEVE">#N/A</definedName>
    <definedName name="STH_STAF__CHAPS" localSheetId="19">#REF!</definedName>
    <definedName name="STH_STAF__CHAPS" localSheetId="26">#REF!</definedName>
    <definedName name="STH_STAF__CHAPS" localSheetId="47">#REF!</definedName>
    <definedName name="STH_STAF__CHAPS" localSheetId="50">#REF!</definedName>
    <definedName name="STH_STAF__CHAPS" localSheetId="52">#REF!</definedName>
    <definedName name="STH_STAF__CHAPS" localSheetId="53">#REF!</definedName>
    <definedName name="STH_STAF__CHAPS" localSheetId="49">#REF!</definedName>
    <definedName name="STH_STAF__CHAPS">#REF!</definedName>
    <definedName name="STKopt" localSheetId="50">#REF!</definedName>
    <definedName name="STKopt" localSheetId="53">#REF!</definedName>
    <definedName name="STKopt">#REF!</definedName>
    <definedName name="STMT" localSheetId="50">#REF!</definedName>
    <definedName name="STMT" localSheetId="53">#REF!</definedName>
    <definedName name="STMT">#REF!</definedName>
    <definedName name="STOR">[510]Stor!$D$1:$DS$11</definedName>
    <definedName name="STOR_1042">'[275]Stor Data'!$A$4:$DS$13</definedName>
    <definedName name="STOR_1043">'[275]Stor Data'!$A$15:$DS$24</definedName>
    <definedName name="STOR_1044">'[275]Stor Data'!$A$26:$DS$35</definedName>
    <definedName name="STOR_1045">'[275]Stor Data'!$A$37:$DS$46</definedName>
    <definedName name="STOR_1046">'[275]Stor Data'!$A$48:$DS$57</definedName>
    <definedName name="STOR_1048">'[275]Stor Data'!$A$59:$DS$68</definedName>
    <definedName name="STOR_1049">'[275]Stor Data'!$A$70:$DS$79</definedName>
    <definedName name="STOR_1051">'[275]Stor Data'!$A$81:$DS$90</definedName>
    <definedName name="STOR_1052">'[275]Stor Data'!$A$92:$DS$101</definedName>
    <definedName name="STOR_1056">'[275]Stor Data'!$A$103:$DS$112</definedName>
    <definedName name="STOR_1057">'[275]Stor Data'!$A$114:$DS$123</definedName>
    <definedName name="STOR_1058">'[275]Stor Data'!$A$125:$DS$134</definedName>
    <definedName name="STOR_1059">'[276]Stor Data'!$A$4:$DS$13</definedName>
    <definedName name="STOR_1060">'[276]Stor Data'!$A$15:$DS$24</definedName>
    <definedName name="STOR_1061">'[276]Stor Data'!$A$26:$DS$35</definedName>
    <definedName name="STOR_1070">'[276]Stor Data'!$A$37:$DS$46</definedName>
    <definedName name="STOR_1074">'[277]Stor Data'!$A$37:$DS$46</definedName>
    <definedName name="STOR_1075">'[277]Stor Data'!$A$48:$DS$57</definedName>
    <definedName name="STOR_1076">'[277]Stor Data'!$A$59:$DS$68</definedName>
    <definedName name="STOR_1077">'[277]Stor Data'!$A$70:$DS$79</definedName>
    <definedName name="STOR_1085">'[278]Stor Data'!$A$81:$DS$90</definedName>
    <definedName name="STOR_1086">'[278]Stor Data'!$A$92:$DS$101</definedName>
    <definedName name="STOR_1087">'[278]Stor Data'!$A$103:$DS$112</definedName>
    <definedName name="STOR_1088">'[278]Stor Data'!$A$114:$DS$123</definedName>
    <definedName name="STOR_1090">'[279]Stor Data'!$A$125:$DS$134</definedName>
    <definedName name="STOR_1093">'[1]Stor Data'!$A$136:$DS$145</definedName>
    <definedName name="STOR_1094">'[280]Stor Data'!$A$4:$DS$13</definedName>
    <definedName name="STOR_1096">'[280]Stor Data'!$A$15:$DS$24</definedName>
    <definedName name="STOR_1097">'[280]Stor Data'!$A$26:$DS$35</definedName>
    <definedName name="STOR_1100">'[280]Stor Data'!$A$37:$DS$46</definedName>
    <definedName name="STOR_1101">'[280]Stor Data'!$A$48:$DS$57</definedName>
    <definedName name="STOR_1103">'[280]Stor Data'!$A$59:$DS$68</definedName>
    <definedName name="STOR_1104">'[280]Stor Data'!$A$70:$DS$79</definedName>
    <definedName name="STOR_1106">'[281]Stor Data'!$A$81:$DS$90</definedName>
    <definedName name="STOR_1108">'[281]Stor Data'!$A$92:$DS$101</definedName>
    <definedName name="STOR_1114">'[281]Stor Data'!$A$103:$DS$112</definedName>
    <definedName name="STOR_1117">'[281]Stor Data'!$A$114:$DS$123</definedName>
    <definedName name="STOR_1118">'[281]Stor Data'!$A$125:$DS$134</definedName>
    <definedName name="STOR_1119">'[282]Stor Data'!$A$4:$DS$13</definedName>
    <definedName name="STOR_1120">'[282]Stor Data'!$A$15:$DS$24</definedName>
    <definedName name="STOR_1121">'[282]Stor Data'!$A$26:$DS$35</definedName>
    <definedName name="STOR_1124">'[282]Stor Data'!$A$37:$DS$46</definedName>
    <definedName name="STOR_1126">'[282]Stor Data'!$A$48:$DS$57</definedName>
    <definedName name="STOR_1135">'[283]Stor Data'!$A$4:$DS$13</definedName>
    <definedName name="STOR_1136">'[283]Stor Data'!$A$15:$DS$24</definedName>
    <definedName name="STOR_1137">'[283]Stor Data'!$A$26:$DS$35</definedName>
    <definedName name="STOR_1140">'[283]Stor Data'!$A$37:$DS$46</definedName>
    <definedName name="STOR_1142">'[283]Stor Data'!$A$48:$DS$57</definedName>
    <definedName name="STOR_1143">'[511]Stor Data'!$A$59:$DS$68</definedName>
    <definedName name="STOR_1144">'[511]Stor Data'!$A$70:$DS$79</definedName>
    <definedName name="STOR_1146">'[511]Stor Data'!$A$81:$DS$90</definedName>
    <definedName name="STOR_1147">'[511]Stor Data'!$A$92:$DS$101</definedName>
    <definedName name="STOR_1149">'[512]Stor Data'!$A$103:$DS$112</definedName>
    <definedName name="STOR_1150">'[512]Stor Data'!$A$114:$DS$123</definedName>
    <definedName name="STOR_1151">'[511]Stor Data'!$A$114:$DS$123</definedName>
    <definedName name="STOR_1152">'[512]Stor Data'!$A$125:$DS$134</definedName>
    <definedName name="STOR_1153">'[513]Stor Data'!$A$125:$DS$134</definedName>
    <definedName name="STOR_1154">'[512]Stor Data'!$A$136:$DS$145</definedName>
    <definedName name="STOR_1157">'[512]Stor Data'!$A$147:$DS$156</definedName>
    <definedName name="STOR_1158">'[514]Stor Data'!$A$26:$DS$35</definedName>
    <definedName name="STOR_1159">'[514]Stor Data'!$A$37:$DS$46</definedName>
    <definedName name="STOR_1160">'[512]Stor Data'!$A$169:$DS$178</definedName>
    <definedName name="STOR_1161">'[514]Stor Data'!$A$48:$DS$57</definedName>
    <definedName name="STOR_1163">'[515]Stor Data'!$A$180:$DS$189</definedName>
    <definedName name="STOR_SPREAD" localSheetId="0">[303]TRADES!#REF!</definedName>
    <definedName name="STOR_SPREAD">[304]TRADES!#REF!</definedName>
    <definedName name="stor1" localSheetId="48">#REF!</definedName>
    <definedName name="stor1" localSheetId="51">#REF!</definedName>
    <definedName name="stor1" localSheetId="50">#REF!</definedName>
    <definedName name="stor1" localSheetId="52">#REF!</definedName>
    <definedName name="stor1" localSheetId="53">#REF!</definedName>
    <definedName name="stor1">#REF!</definedName>
    <definedName name="stor10" localSheetId="48">#REF!</definedName>
    <definedName name="stor10" localSheetId="51">#REF!</definedName>
    <definedName name="stor10" localSheetId="50">#REF!</definedName>
    <definedName name="stor10" localSheetId="52">#REF!</definedName>
    <definedName name="stor10" localSheetId="53">#REF!</definedName>
    <definedName name="stor10">#REF!</definedName>
    <definedName name="stor11" localSheetId="48">#REF!</definedName>
    <definedName name="stor11" localSheetId="51">#REF!</definedName>
    <definedName name="stor11" localSheetId="50">#REF!</definedName>
    <definedName name="stor11" localSheetId="52">#REF!</definedName>
    <definedName name="stor11" localSheetId="53">#REF!</definedName>
    <definedName name="stor11">#REF!</definedName>
    <definedName name="stor12">#REF!</definedName>
    <definedName name="stor13">#REF!</definedName>
    <definedName name="stor14">#REF!</definedName>
    <definedName name="stor15">#REF!</definedName>
    <definedName name="stor16">#REF!</definedName>
    <definedName name="stor17">#REF!</definedName>
    <definedName name="stor18">#REF!</definedName>
    <definedName name="stor19">#REF!</definedName>
    <definedName name="stor2">#REF!</definedName>
    <definedName name="stor20">#REF!</definedName>
    <definedName name="stor21">#REF!</definedName>
    <definedName name="stor22">#REF!</definedName>
    <definedName name="stor23">#REF!</definedName>
    <definedName name="stor24">#REF!</definedName>
    <definedName name="stor25">#REF!</definedName>
    <definedName name="stor26">#REF!</definedName>
    <definedName name="stor27">#REF!</definedName>
    <definedName name="stor28">#REF!</definedName>
    <definedName name="stor3">#REF!</definedName>
    <definedName name="stor4">#REF!</definedName>
    <definedName name="stor5">#REF!</definedName>
    <definedName name="stor6">#REF!</definedName>
    <definedName name="stor7">#REF!</definedName>
    <definedName name="stor8">#REF!</definedName>
    <definedName name="stor9">#REF!</definedName>
    <definedName name="storage" hidden="1">[48]A!$D$432:$J$432</definedName>
    <definedName name="STORAGE_DEMAND_AND_SPACE_CHARGE_CITYGATE_BACKUP" localSheetId="0">'[171]3-01 Revised NY Fixed $'!#REF!</definedName>
    <definedName name="STORAGE_DEMAND_AND_SPACE_CHARGE_CITYGATE_BACKUP">'[170]3-01 Revised NY Fixed $'!#REF!</definedName>
    <definedName name="STORAGE_SPOT">'[25]Apr 00'!#REF!</definedName>
    <definedName name="STORAGEINJECT" localSheetId="48">#REF!</definedName>
    <definedName name="STORAGEINJECT" localSheetId="51">#REF!</definedName>
    <definedName name="STORAGEINJECT" localSheetId="50">#REF!</definedName>
    <definedName name="STORAGEINJECT" localSheetId="52">#REF!</definedName>
    <definedName name="STORAGEINJECT" localSheetId="53">#REF!</definedName>
    <definedName name="STORAGEINJECT">#REF!</definedName>
    <definedName name="STORAGEWITHDR" localSheetId="48">#REF!</definedName>
    <definedName name="STORAGEWITHDR" localSheetId="51">#REF!</definedName>
    <definedName name="STORAGEWITHDR" localSheetId="50">#REF!</definedName>
    <definedName name="STORAGEWITHDR" localSheetId="52">#REF!</definedName>
    <definedName name="STORAGEWITHDR" localSheetId="53">#REF!</definedName>
    <definedName name="STORAGEWITHDR">#REF!</definedName>
    <definedName name="str">#N/A</definedName>
    <definedName name="STRATEGY">[48]A!$M$250:$V$332</definedName>
    <definedName name="Street">#N/A</definedName>
    <definedName name="StreetOS">#REF!</definedName>
    <definedName name="SubLiab">#N/A</definedName>
    <definedName name="SUBMENU">#REF!</definedName>
    <definedName name="SubmissionDate" localSheetId="26">#REF!</definedName>
    <definedName name="SubmissionDate" localSheetId="47">#REF!</definedName>
    <definedName name="SubmissionDate" localSheetId="50">#REF!</definedName>
    <definedName name="SubmissionDate" localSheetId="52">#REF!</definedName>
    <definedName name="SubmissionDate" localSheetId="53">#REF!</definedName>
    <definedName name="SubmissionDate">#REF!</definedName>
    <definedName name="SUBT" localSheetId="50">#REF!</definedName>
    <definedName name="SUBT" localSheetId="53">#REF!</definedName>
    <definedName name="SUBT">#REF!</definedName>
    <definedName name="sum" localSheetId="52">#REF!</definedName>
    <definedName name="sum">#REF!</definedName>
    <definedName name="Sum_KSheet7_1">#REF!</definedName>
    <definedName name="SUM_SCHED">[48]A!$B$255:$L$365</definedName>
    <definedName name="SUM_SENDOUT">[48]A!$C$142:$L$191</definedName>
    <definedName name="SUMMARIES" localSheetId="48">#REF!</definedName>
    <definedName name="SUMMARIES" localSheetId="51">#REF!</definedName>
    <definedName name="SUMMARIES" localSheetId="50">#REF!</definedName>
    <definedName name="SUMMARIES" localSheetId="52">#REF!</definedName>
    <definedName name="SUMMARIES" localSheetId="53">#REF!</definedName>
    <definedName name="SUMMARIES">#REF!</definedName>
    <definedName name="summary" localSheetId="19">#REF!</definedName>
    <definedName name="SUMMARY" localSheetId="50">#REF!</definedName>
    <definedName name="SUMMARY" localSheetId="0">#REF!</definedName>
    <definedName name="SUMMARY">'S1 Hist TRR'!$A$1:$L$67</definedName>
    <definedName name="Summary_Account" localSheetId="19">#REF!</definedName>
    <definedName name="Summary_Account" localSheetId="26">#REF!</definedName>
    <definedName name="Summary_Account" localSheetId="48">#REF!</definedName>
    <definedName name="Summary_Account" localSheetId="47">#REF!</definedName>
    <definedName name="Summary_Account" localSheetId="51">#REF!</definedName>
    <definedName name="Summary_Account" localSheetId="50">#REF!</definedName>
    <definedName name="Summary_Account" localSheetId="52">#REF!</definedName>
    <definedName name="Summary_Account" localSheetId="53">#REF!</definedName>
    <definedName name="Summary_Account" localSheetId="49">#REF!</definedName>
    <definedName name="Summary_Account">#REF!</definedName>
    <definedName name="Summary_ACT_vs_BUD_Commodity">#REF!</definedName>
    <definedName name="Summary_ACT_vs_BUD_Cover">#REF!</definedName>
    <definedName name="Summary_ACT_vs_BUD_Stranded">#REF!</definedName>
    <definedName name="Summary_ACT_vs_BUD_US_Distrib_NEG_only">#REF!</definedName>
    <definedName name="Summary_ACT_vs_BUD_US_Distrib_not_NEG">#REF!</definedName>
    <definedName name="Summary_ACT_vs_BUD_US_Distribution_and_Stranded">#REF!</definedName>
    <definedName name="Summary_ACT_vs_BUD_US_Distribution_Detail">#REF!</definedName>
    <definedName name="Summary_ACT_vs_BUD_US_Distribution_Summary">#REF!</definedName>
    <definedName name="Summary_ACT_vs_BUD_Volatility">#REF!</definedName>
    <definedName name="SUMMARY_CODE">'[137]2kee'!#REF!</definedName>
    <definedName name="Summary_Commodity" localSheetId="48">#REF!</definedName>
    <definedName name="Summary_Commodity" localSheetId="51">#REF!</definedName>
    <definedName name="Summary_Commodity" localSheetId="50">#REF!</definedName>
    <definedName name="Summary_Commodity" localSheetId="52">#REF!</definedName>
    <definedName name="Summary_Commodity" localSheetId="53">#REF!</definedName>
    <definedName name="Summary_Commodity">#REF!</definedName>
    <definedName name="Summary_FC_vs_BUD_Cover" localSheetId="48">#REF!</definedName>
    <definedName name="Summary_FC_vs_BUD_Cover" localSheetId="51">#REF!</definedName>
    <definedName name="Summary_FC_vs_BUD_Cover" localSheetId="50">#REF!</definedName>
    <definedName name="Summary_FC_vs_BUD_Cover" localSheetId="52">#REF!</definedName>
    <definedName name="Summary_FC_vs_BUD_Cover" localSheetId="53">#REF!</definedName>
    <definedName name="Summary_FC_vs_BUD_Cover">#REF!</definedName>
    <definedName name="Summary_Flash" localSheetId="48">#REF!</definedName>
    <definedName name="Summary_Flash" localSheetId="51">#REF!</definedName>
    <definedName name="Summary_Flash" localSheetId="50">#REF!</definedName>
    <definedName name="Summary_Flash" localSheetId="52">#REF!</definedName>
    <definedName name="Summary_Flash" localSheetId="53">#REF!</definedName>
    <definedName name="Summary_Flash">#REF!</definedName>
    <definedName name="SUMMARY_PAGE">#REF!</definedName>
    <definedName name="Summary_Stranded">#REF!</definedName>
    <definedName name="SUMMARY_TITLE">'[137]2kee'!#REF!</definedName>
    <definedName name="Summary_US_Distribution_and_Stranded" localSheetId="48">#REF!</definedName>
    <definedName name="Summary_US_Distribution_and_Stranded" localSheetId="51">#REF!</definedName>
    <definedName name="Summary_US_Distribution_and_Stranded" localSheetId="50">#REF!</definedName>
    <definedName name="Summary_US_Distribution_and_Stranded" localSheetId="52">#REF!</definedName>
    <definedName name="Summary_US_Distribution_and_Stranded" localSheetId="53">#REF!</definedName>
    <definedName name="Summary_US_Distribution_and_Stranded">#REF!</definedName>
    <definedName name="Summary_US_Distribution_Detail" localSheetId="48">#REF!</definedName>
    <definedName name="Summary_US_Distribution_Detail" localSheetId="51">#REF!</definedName>
    <definedName name="Summary_US_Distribution_Detail" localSheetId="50">#REF!</definedName>
    <definedName name="Summary_US_Distribution_Detail" localSheetId="52">#REF!</definedName>
    <definedName name="Summary_US_Distribution_Detail" localSheetId="53">#REF!</definedName>
    <definedName name="Summary_US_Distribution_Detail">#REF!</definedName>
    <definedName name="Summary_US_Distribution_Summary" localSheetId="48">#REF!</definedName>
    <definedName name="Summary_US_Distribution_Summary" localSheetId="51">#REF!</definedName>
    <definedName name="Summary_US_Distribution_Summary" localSheetId="50">#REF!</definedName>
    <definedName name="Summary_US_Distribution_Summary" localSheetId="52">#REF!</definedName>
    <definedName name="Summary_US_Distribution_Summary" localSheetId="53">#REF!</definedName>
    <definedName name="Summary_US_Distribution_Summary">#REF!</definedName>
    <definedName name="Summary_Volatility">#REF!</definedName>
    <definedName name="SUMMARY2">#REF!</definedName>
    <definedName name="SummaryBSS">#REF!</definedName>
    <definedName name="SummaryBSW">#REF!</definedName>
    <definedName name="Summaryfigures">#N/A</definedName>
    <definedName name="SummaryNG">#REF!</definedName>
    <definedName name="Summaryofcalc">#REF!</definedName>
    <definedName name="SummaryOS">#REF!</definedName>
    <definedName name="Summmary_OffPK" localSheetId="0">[516]Summary!#REF!</definedName>
    <definedName name="Summmary_OffPK">[517]Summary!#REF!</definedName>
    <definedName name="SumOther" localSheetId="48">#REF!</definedName>
    <definedName name="SumOther" localSheetId="51">#REF!</definedName>
    <definedName name="SumOther" localSheetId="50">#REF!</definedName>
    <definedName name="SumOther" localSheetId="52">#REF!</definedName>
    <definedName name="SumOther" localSheetId="53">#REF!</definedName>
    <definedName name="SumOther">#REF!</definedName>
    <definedName name="SumOther2" localSheetId="48">#REF!</definedName>
    <definedName name="SumOther2" localSheetId="51">#REF!</definedName>
    <definedName name="SumOther2" localSheetId="50">#REF!</definedName>
    <definedName name="SumOther2" localSheetId="52">#REF!</definedName>
    <definedName name="SumOther2" localSheetId="53">#REF!</definedName>
    <definedName name="SumOther2">#REF!</definedName>
    <definedName name="SumOther3" localSheetId="48">#REF!</definedName>
    <definedName name="SumOther3" localSheetId="51">#REF!</definedName>
    <definedName name="SumOther3" localSheetId="50">#REF!</definedName>
    <definedName name="SumOther3" localSheetId="52">#REF!</definedName>
    <definedName name="SumOther3" localSheetId="53">#REF!</definedName>
    <definedName name="SumOther3">#REF!</definedName>
    <definedName name="SumOther4">#REF!</definedName>
    <definedName name="SumOther5">#REF!</definedName>
    <definedName name="SumPen">#REF!</definedName>
    <definedName name="SumPen2">#REF!</definedName>
    <definedName name="SumPen3">#REF!</definedName>
    <definedName name="SumPen4">#REF!</definedName>
    <definedName name="SumPen5">#REF!</definedName>
    <definedName name="sumptf2" localSheetId="47">#REF!</definedName>
    <definedName name="sumptf2" localSheetId="52">#REF!</definedName>
    <definedName name="sumptf2">#REF!</definedName>
    <definedName name="sumtran2" localSheetId="52">#REF!</definedName>
    <definedName name="sumtran2">#REF!</definedName>
    <definedName name="sumtrans" localSheetId="52">#REF!</definedName>
    <definedName name="sumtrans">#REF!</definedName>
    <definedName name="SUMVAR">#REF!</definedName>
    <definedName name="supplemental_new" localSheetId="19" hidden="1">{#N/A,#N/A,FALSE,"Assumptions";#N/A,#N/A,FALSE,"DNP Expense Summary";#N/A,#N/A,FALSE,"Sensitivity Analysis"}</definedName>
    <definedName name="supplemental_new" localSheetId="26" hidden="1">{#N/A,#N/A,FALSE,"Assumptions";#N/A,#N/A,FALSE,"DNP Expense Summary";#N/A,#N/A,FALSE,"Sensitivity Analysis"}</definedName>
    <definedName name="supplemental_new" localSheetId="48" hidden="1">{#N/A,#N/A,FALSE,"Assumptions";#N/A,#N/A,FALSE,"DNP Expense Summary";#N/A,#N/A,FALSE,"Sensitivity Analysis"}</definedName>
    <definedName name="supplemental_new" localSheetId="47" hidden="1">{#N/A,#N/A,FALSE,"Assumptions";#N/A,#N/A,FALSE,"DNP Expense Summary";#N/A,#N/A,FALSE,"Sensitivity Analysis"}</definedName>
    <definedName name="supplemental_new" localSheetId="51" hidden="1">{#N/A,#N/A,FALSE,"Assumptions";#N/A,#N/A,FALSE,"DNP Expense Summary";#N/A,#N/A,FALSE,"Sensitivity Analysis"}</definedName>
    <definedName name="supplemental_new" localSheetId="50" hidden="1">{#N/A,#N/A,FALSE,"Assumptions";#N/A,#N/A,FALSE,"DNP Expense Summary";#N/A,#N/A,FALSE,"Sensitivity Analysis"}</definedName>
    <definedName name="supplemental_new" localSheetId="52" hidden="1">{#N/A,#N/A,FALSE,"Assumptions";#N/A,#N/A,FALSE,"DNP Expense Summary";#N/A,#N/A,FALSE,"Sensitivity Analysis"}</definedName>
    <definedName name="supplemental_new" localSheetId="53" hidden="1">{#N/A,#N/A,FALSE,"Assumptions";#N/A,#N/A,FALSE,"DNP Expense Summary";#N/A,#N/A,FALSE,"Sensitivity Analysis"}</definedName>
    <definedName name="supplemental_new" localSheetId="49" hidden="1">{#N/A,#N/A,FALSE,"Assumptions";#N/A,#N/A,FALSE,"DNP Expense Summary";#N/A,#N/A,FALSE,"Sensitivity Analysis"}</definedName>
    <definedName name="supplemental_new" localSheetId="0" hidden="1">{#N/A,#N/A,FALSE,"Assumptions";#N/A,#N/A,FALSE,"DNP Expense Summary";#N/A,#N/A,FALSE,"Sensitivity Analysis"}</definedName>
    <definedName name="supplemental_new" localSheetId="1" hidden="1">{#N/A,#N/A,FALSE,"Assumptions";#N/A,#N/A,FALSE,"DNP Expense Summary";#N/A,#N/A,FALSE,"Sensitivity Analysis"}</definedName>
    <definedName name="supplemental_new" hidden="1">{#N/A,#N/A,FALSE,"Assumptions";#N/A,#N/A,FALSE,"DNP Expense Summary";#N/A,#N/A,FALSE,"Sensitivity Analysis"}</definedName>
    <definedName name="SUPPORT" localSheetId="18">#REF!</definedName>
    <definedName name="SUPPORT" localSheetId="26">#REF!</definedName>
    <definedName name="SUPPORT" localSheetId="47">#REF!</definedName>
    <definedName name="SUPPORT" localSheetId="50">#REF!</definedName>
    <definedName name="SUPPORT" localSheetId="52">#REF!</definedName>
    <definedName name="SUPPORT" localSheetId="53">#REF!</definedName>
    <definedName name="SUPPORT">#REF!</definedName>
    <definedName name="supportcosts" localSheetId="50">#REF!</definedName>
    <definedName name="supportcosts" localSheetId="53">#REF!</definedName>
    <definedName name="supportcosts">#REF!</definedName>
    <definedName name="Surcharge_5YrsSummary" localSheetId="26">'[518]Comparison_5yrs(LI)'!#REF!</definedName>
    <definedName name="Surcharge_5YrsSummary" localSheetId="50">'[518]Comparison_5yrs(LI)'!#REF!</definedName>
    <definedName name="Surcharge_5YrsSummary" localSheetId="53">'[518]Comparison_5yrs(LI)'!#REF!</definedName>
    <definedName name="Surcharge_5YrsSummary">'[518]Comparison_5yrs(LI)'!#REF!</definedName>
    <definedName name="Surcharge_Yr1" localSheetId="26">[519]CompYr1!#REF!</definedName>
    <definedName name="Surcharge_Yr1" localSheetId="50">[519]CompYr1!#REF!</definedName>
    <definedName name="Surcharge_Yr1" localSheetId="53">[519]CompYr1!#REF!</definedName>
    <definedName name="Surcharge_Yr1" localSheetId="0">#REF!</definedName>
    <definedName name="Surcharge_Yr1">[519]CompYr1!#REF!</definedName>
    <definedName name="Surcharge_Yr2" localSheetId="48">#REF!</definedName>
    <definedName name="Surcharge_Yr2" localSheetId="51">#REF!</definedName>
    <definedName name="Surcharge_Yr2" localSheetId="50">#REF!</definedName>
    <definedName name="Surcharge_Yr2" localSheetId="52">#REF!</definedName>
    <definedName name="Surcharge_Yr2" localSheetId="53">#REF!</definedName>
    <definedName name="Surcharge_Yr2">#REF!</definedName>
    <definedName name="Surcharge_Yr3" localSheetId="48">#REF!</definedName>
    <definedName name="Surcharge_Yr3" localSheetId="51">#REF!</definedName>
    <definedName name="Surcharge_Yr3" localSheetId="50">#REF!</definedName>
    <definedName name="Surcharge_Yr3" localSheetId="52">#REF!</definedName>
    <definedName name="Surcharge_Yr3" localSheetId="53">#REF!</definedName>
    <definedName name="Surcharge_Yr3">#REF!</definedName>
    <definedName name="Surcharge_Yr4" localSheetId="48">#REF!</definedName>
    <definedName name="Surcharge_Yr4" localSheetId="51">#REF!</definedName>
    <definedName name="Surcharge_Yr4" localSheetId="50">#REF!</definedName>
    <definedName name="Surcharge_Yr4" localSheetId="52">#REF!</definedName>
    <definedName name="Surcharge_Yr4" localSheetId="53">#REF!</definedName>
    <definedName name="Surcharge_Yr4">#REF!</definedName>
    <definedName name="Surcharge_Yr5">#REF!</definedName>
    <definedName name="SurchargeSummary" localSheetId="0">#REF!</definedName>
    <definedName name="SurchargeSummary">[519]Comparison_5yrs!#REF!</definedName>
    <definedName name="SUSAN" localSheetId="48">#REF!</definedName>
    <definedName name="SUSAN" localSheetId="51">#REF!</definedName>
    <definedName name="SUSAN" localSheetId="50">#REF!</definedName>
    <definedName name="SUSAN" localSheetId="52">#REF!</definedName>
    <definedName name="SUSAN" localSheetId="53">#REF!</definedName>
    <definedName name="SUSAN">#REF!</definedName>
    <definedName name="svcli" localSheetId="48">#REF!</definedName>
    <definedName name="svcli" localSheetId="51">#REF!</definedName>
    <definedName name="svcli" localSheetId="50">#REF!</definedName>
    <definedName name="svcli" localSheetId="52">#REF!</definedName>
    <definedName name="svcli" localSheetId="53">#REF!</definedName>
    <definedName name="svcli">#REF!</definedName>
    <definedName name="svcNe" localSheetId="48">#REF!</definedName>
    <definedName name="svcNe" localSheetId="51">#REF!</definedName>
    <definedName name="svcNe" localSheetId="50">#REF!</definedName>
    <definedName name="svcNe" localSheetId="52">#REF!</definedName>
    <definedName name="svcNe" localSheetId="53">#REF!</definedName>
    <definedName name="svcNe">#REF!</definedName>
    <definedName name="svcNY">#REF!</definedName>
    <definedName name="svu_roic">#N/A</definedName>
    <definedName name="svu_rtree">#N/A</definedName>
    <definedName name="svu_rtree3">#N/A</definedName>
    <definedName name="svu_sales">#N/A</definedName>
    <definedName name="svu_wacc">#N/A</definedName>
    <definedName name="svu2_roic">#N/A</definedName>
    <definedName name="SWP_MONTH" localSheetId="0">'[449]SWAPS&amp;FUTUREs'!$I$2:$I$172</definedName>
    <definedName name="SWP_MONTH">'[450]SWAPS&amp;FUTUREs'!$I$2:$I$172</definedName>
    <definedName name="SWP_PNL" localSheetId="0">'[449]SWAPS&amp;FUTUREs'!$AU$2:$AU$172</definedName>
    <definedName name="SWP_PNL">'[450]SWAPS&amp;FUTUREs'!$AU$2:$AU$172</definedName>
    <definedName name="Swvu.CapersView." localSheetId="20" hidden="1">[158]Sheet1!#REF!</definedName>
    <definedName name="Swvu.CapersView." localSheetId="26" hidden="1">[158]Sheet1!#REF!</definedName>
    <definedName name="Swvu.CapersView." localSheetId="48" hidden="1">[158]Sheet1!#REF!</definedName>
    <definedName name="Swvu.CapersView." localSheetId="47" hidden="1">[158]Sheet1!#REF!</definedName>
    <definedName name="Swvu.CapersView." localSheetId="51" hidden="1">[158]Sheet1!#REF!</definedName>
    <definedName name="Swvu.CapersView." localSheetId="50" hidden="1">[158]Sheet1!#REF!</definedName>
    <definedName name="Swvu.CapersView." localSheetId="52" hidden="1">[158]Sheet1!#REF!</definedName>
    <definedName name="Swvu.CapersView." localSheetId="53" hidden="1">[158]Sheet1!#REF!</definedName>
    <definedName name="Swvu.CapersView." hidden="1">[158]Sheet1!#REF!</definedName>
    <definedName name="Swvu.Japan_Capers_Ed_Pub." localSheetId="19" hidden="1">#REF!</definedName>
    <definedName name="Swvu.Japan_Capers_Ed_Pub." localSheetId="20" hidden="1">#REF!</definedName>
    <definedName name="Swvu.Japan_Capers_Ed_Pub." localSheetId="26" hidden="1">#REF!</definedName>
    <definedName name="Swvu.Japan_Capers_Ed_Pub." localSheetId="47" hidden="1">#REF!</definedName>
    <definedName name="Swvu.Japan_Capers_Ed_Pub." localSheetId="50" hidden="1">#REF!</definedName>
    <definedName name="Swvu.Japan_Capers_Ed_Pub." localSheetId="52" hidden="1">#REF!</definedName>
    <definedName name="Swvu.Japan_Capers_Ed_Pub." localSheetId="53" hidden="1">#REF!</definedName>
    <definedName name="Swvu.Japan_Capers_Ed_Pub." localSheetId="49" hidden="1">#REF!</definedName>
    <definedName name="Swvu.Japan_Capers_Ed_Pub." hidden="1">#REF!</definedName>
    <definedName name="Swvu.KJP_CC." localSheetId="20" hidden="1">#REF!</definedName>
    <definedName name="Swvu.KJP_CC." localSheetId="26" hidden="1">#REF!</definedName>
    <definedName name="Swvu.KJP_CC." localSheetId="47" hidden="1">#REF!</definedName>
    <definedName name="Swvu.KJP_CC." localSheetId="50" hidden="1">#REF!</definedName>
    <definedName name="Swvu.KJP_CC." localSheetId="52" hidden="1">#REF!</definedName>
    <definedName name="Swvu.KJP_CC." localSheetId="53" hidden="1">#REF!</definedName>
    <definedName name="Swvu.KJP_CC." hidden="1">#REF!</definedName>
    <definedName name="swy_noplat">#N/A</definedName>
    <definedName name="swy_roic">#N/A</definedName>
    <definedName name="swy_rtree">#N/A</definedName>
    <definedName name="swy_rtree3">#N/A</definedName>
    <definedName name="swy_sales">#N/A</definedName>
    <definedName name="swy_wacc">#N/A</definedName>
    <definedName name="swy2_roic">#N/A</definedName>
    <definedName name="swy2_rtree">#N/A</definedName>
    <definedName name="SystemTotalCharts">'[520]System Charts'!$C$39:$Q$82</definedName>
    <definedName name="SystemTotGraphs" localSheetId="48">#REF!</definedName>
    <definedName name="SystemTotGraphs" localSheetId="51">#REF!</definedName>
    <definedName name="SystemTotGraphs" localSheetId="50">#REF!</definedName>
    <definedName name="SystemTotGraphs" localSheetId="52">#REF!</definedName>
    <definedName name="SystemTotGraphs" localSheetId="53">#REF!</definedName>
    <definedName name="SystemTotGraphs">#REF!</definedName>
    <definedName name="t" localSheetId="26">[6]LIIncSt!#REF!</definedName>
    <definedName name="t" localSheetId="50">[6]LIIncSt!#REF!</definedName>
    <definedName name="t" localSheetId="53">[6]LIIncSt!#REF!</definedName>
    <definedName name="T" localSheetId="0">#REF!</definedName>
    <definedName name="t">[6]LIIncSt!#REF!</definedName>
    <definedName name="T_Ent_1">'[239]Data Sheet'!$F$32</definedName>
    <definedName name="T_ENT_1a">'[239]Data Sheet'!$F$90</definedName>
    <definedName name="T_Ent_1Name">'[239]Data Sheet'!$G$32</definedName>
    <definedName name="T_PHOURS" localSheetId="26">#REF!</definedName>
    <definedName name="T_PHOURS" localSheetId="48">#REF!</definedName>
    <definedName name="T_PHOURS" localSheetId="47">#REF!</definedName>
    <definedName name="T_PHOURS" localSheetId="51">#REF!</definedName>
    <definedName name="T_PHOURS" localSheetId="50">#REF!</definedName>
    <definedName name="T_PHOURS" localSheetId="52">#REF!</definedName>
    <definedName name="T_PHOURS" localSheetId="53">#REF!</definedName>
    <definedName name="T_PHOURS">#REF!</definedName>
    <definedName name="T_PROD" localSheetId="26">#REF!</definedName>
    <definedName name="T_PROD" localSheetId="48">#REF!</definedName>
    <definedName name="T_PROD" localSheetId="51">#REF!</definedName>
    <definedName name="T_PROD" localSheetId="50">#REF!</definedName>
    <definedName name="T_PROD" localSheetId="52">#REF!</definedName>
    <definedName name="T_PROD" localSheetId="53">#REF!</definedName>
    <definedName name="T_PROD">#REF!</definedName>
    <definedName name="tab_links" localSheetId="0">[303]T_NYMEX!$B$7:$D$313</definedName>
    <definedName name="tab_links">[304]T_NYMEX!$B$7:$D$313</definedName>
    <definedName name="TAB_NYMEX" localSheetId="0">[303]T_NYMEX!$B$7:$E$313</definedName>
    <definedName name="TAB_NYMEX">[304]T_NYMEX!$B$7:$E$313</definedName>
    <definedName name="TAB_NYMEX_HYP" localSheetId="0">[303]T_NYMEX!$C$7:$Q$117</definedName>
    <definedName name="TAB_NYMEX_HYP">[304]T_NYMEX!$C$7:$Q$117</definedName>
    <definedName name="TAB_NYMEX_UNDRLN" localSheetId="0">[303]T_NYMEX!$C$7:$D$117</definedName>
    <definedName name="TAB_NYMEX_UNDRLN">[304]T_NYMEX!$C$7:$D$117</definedName>
    <definedName name="TAB_NYMEX1" localSheetId="0">[303]T_NYMEX!$AB$77:$AE$313</definedName>
    <definedName name="TAB_NYMEX1">[304]T_NYMEX!$AB$77:$AE$313</definedName>
    <definedName name="tab_open_positions" localSheetId="0">[303]TRADES!$B$20:$AX$706</definedName>
    <definedName name="tab_open_positions">[304]TRADES!$B$20:$AX$706</definedName>
    <definedName name="TABLE" localSheetId="48">#REF!</definedName>
    <definedName name="TABLE" localSheetId="51">#REF!</definedName>
    <definedName name="TABLE" localSheetId="50">#REF!</definedName>
    <definedName name="TABLE" localSheetId="52">#REF!</definedName>
    <definedName name="TABLE" localSheetId="53">#REF!</definedName>
    <definedName name="TABLE">#REF!</definedName>
    <definedName name="Table_of_Contents" localSheetId="48">#REF!</definedName>
    <definedName name="Table_of_Contents" localSheetId="51">#REF!</definedName>
    <definedName name="Table_of_Contents" localSheetId="50">#REF!</definedName>
    <definedName name="Table_of_Contents" localSheetId="52">#REF!</definedName>
    <definedName name="Table_of_Contents" localSheetId="53">#REF!</definedName>
    <definedName name="Table_of_Contents">#REF!</definedName>
    <definedName name="table00">'[521]FY 00'!$A$4:$C$412</definedName>
    <definedName name="table00_01">[521]fy00_01!$A$5:$C$414</definedName>
    <definedName name="table01_02">[521]FY01_02!$A$5:$C$414</definedName>
    <definedName name="table0107_0108">[521]CY07!$A$5:$D$460</definedName>
    <definedName name="table02_03">[521]FY02_03!$A$5:$C$414</definedName>
    <definedName name="table03_04">[521]FY03_04!$A$5:$C$414</definedName>
    <definedName name="table04_05">[521]FY04_05!$A$5:$C$414</definedName>
    <definedName name="table06_12_2005">[521]FY05_06!$A$374:$C$587</definedName>
    <definedName name="table1" localSheetId="48">#REF!</definedName>
    <definedName name="table1" localSheetId="51">#REF!</definedName>
    <definedName name="table1" localSheetId="50">#REF!</definedName>
    <definedName name="table1" localSheetId="52">#REF!</definedName>
    <definedName name="table1" localSheetId="53">#REF!</definedName>
    <definedName name="table1">#REF!</definedName>
    <definedName name="table1105_0107">[521]FY05_06!$A$527:$D$1005</definedName>
    <definedName name="table2" localSheetId="48">#REF!</definedName>
    <definedName name="table2" localSheetId="51">#REF!</definedName>
    <definedName name="table2" localSheetId="50">#REF!</definedName>
    <definedName name="table2" localSheetId="52">#REF!</definedName>
    <definedName name="table2" localSheetId="53">#REF!</definedName>
    <definedName name="table2">#REF!</definedName>
    <definedName name="table81" localSheetId="48">#REF!</definedName>
    <definedName name="table81" localSheetId="51">#REF!</definedName>
    <definedName name="table81" localSheetId="50">#REF!</definedName>
    <definedName name="table81" localSheetId="52">#REF!</definedName>
    <definedName name="table81" localSheetId="53">#REF!</definedName>
    <definedName name="table81">#REF!</definedName>
    <definedName name="table82" localSheetId="48">#REF!</definedName>
    <definedName name="table82" localSheetId="51">#REF!</definedName>
    <definedName name="table82" localSheetId="50">#REF!</definedName>
    <definedName name="table82" localSheetId="52">#REF!</definedName>
    <definedName name="table82" localSheetId="53">#REF!</definedName>
    <definedName name="table82">#REF!</definedName>
    <definedName name="table83">#REF!</definedName>
    <definedName name="table84">#REF!</definedName>
    <definedName name="table85">#REF!</definedName>
    <definedName name="table86">#REF!</definedName>
    <definedName name="table87">#REF!</definedName>
    <definedName name="table88">#REF!</definedName>
    <definedName name="table89">#REF!</definedName>
    <definedName name="table90">#REF!</definedName>
    <definedName name="table91">#REF!</definedName>
    <definedName name="TABLE92">#REF!</definedName>
    <definedName name="TABLE93">#REF!</definedName>
    <definedName name="TABLE94">#REF!</definedName>
    <definedName name="table95">'[521]FY 95'!$A$4:$C$412</definedName>
    <definedName name="table96">'[521]FY 96'!$A$4:$D$412</definedName>
    <definedName name="TABLE97" localSheetId="48">#REF!</definedName>
    <definedName name="TABLE97" localSheetId="51">#REF!</definedName>
    <definedName name="TABLE97" localSheetId="50">#REF!</definedName>
    <definedName name="TABLE97" localSheetId="52">#REF!</definedName>
    <definedName name="TABLE97" localSheetId="53">#REF!</definedName>
    <definedName name="TABLE97">#REF!</definedName>
    <definedName name="TABLE98">[521]FY98!$A$4:$C$412</definedName>
    <definedName name="table99">[521]FY99!$A$4:$C$412</definedName>
    <definedName name="tableCY08">[521]CY08!$A$4:$D$436</definedName>
    <definedName name="tableCY09">[521]CY09!$A$4:$D$440</definedName>
    <definedName name="tableCY10">[521]CY10!$A$4:$D$440</definedName>
    <definedName name="tableCY11">[521]CY11!$A$4:$D$440</definedName>
    <definedName name="tableHeaderLoc" localSheetId="48">#REF!</definedName>
    <definedName name="tableHeaderLoc" localSheetId="51">#REF!</definedName>
    <definedName name="tableHeaderLoc" localSheetId="50">#REF!</definedName>
    <definedName name="tableHeaderLoc" localSheetId="52">#REF!</definedName>
    <definedName name="tableHeaderLoc" localSheetId="53">#REF!</definedName>
    <definedName name="tableHeaderLoc">#REF!</definedName>
    <definedName name="TableName">"Dummy"</definedName>
    <definedName name="TABLEPM">#REF!</definedName>
    <definedName name="tablerates">'[522]Rate Sheet'!$A$2:$O$15</definedName>
    <definedName name="TAI_OR">#N/A</definedName>
    <definedName name="TARGET" localSheetId="48">#REF!</definedName>
    <definedName name="TARGET" localSheetId="51">#REF!</definedName>
    <definedName name="TARGET" localSheetId="50">#REF!</definedName>
    <definedName name="TARGET" localSheetId="52">#REF!</definedName>
    <definedName name="TARGET" localSheetId="53">#REF!</definedName>
    <definedName name="TARGET">#REF!</definedName>
    <definedName name="TargetDis_Rate1B_BDD" localSheetId="0">'[409]Summary(Rate1B)-12MoEndingSep'!$V$1:$AI$112</definedName>
    <definedName name="TargetDis_Rate1B_BDD">'[410]Summary(Rate1B)-12MoEndingSep'!$V$1:$AI$112</definedName>
    <definedName name="TargetDist_Rate140_BDD" localSheetId="0">'[407]Summary(Rate140)-12MoEndingSep'!$V$1:$AI$112</definedName>
    <definedName name="TargetDist_Rate140_BDD">'[408]Summary(Rate140)-12MoEndingSep'!$V$1:$AI$112</definedName>
    <definedName name="TARGETGRT" localSheetId="0">[256]Verify!$E$63</definedName>
    <definedName name="TARGETGRT">[257]Verify!$E$63</definedName>
    <definedName name="TargetROE">[290]RevAlloc!$D$26</definedName>
    <definedName name="tax">'[162]9-Taxes'!$G$22</definedName>
    <definedName name="TAX_CAT">[360]List!$A$2:$A$125</definedName>
    <definedName name="TAX_IND">[360]TBBS!$D$1:$D$5</definedName>
    <definedName name="TaxCash">#N/A</definedName>
    <definedName name="TAXCATEGORIES">[523]List!$A$1:$A$147</definedName>
    <definedName name="taxes">'[323]1-Revenues'!$G$22</definedName>
    <definedName name="taxes1">'[323]9-Taxes'!$G$19</definedName>
    <definedName name="TaxGrUp">[182]Input!$D$203</definedName>
    <definedName name="TAXRATE" localSheetId="48">#REF!</definedName>
    <definedName name="TAXRATE" localSheetId="51">#REF!</definedName>
    <definedName name="TAXRATE" localSheetId="50">#REF!</definedName>
    <definedName name="TAXRATE" localSheetId="52">#REF!</definedName>
    <definedName name="TAXRATE" localSheetId="53">#REF!</definedName>
    <definedName name="TAXRATE">#REF!</definedName>
    <definedName name="TaxRateYearIndex" localSheetId="48">#REF!</definedName>
    <definedName name="TaxRateYearIndex" localSheetId="51">#REF!</definedName>
    <definedName name="TaxRateYearIndex" localSheetId="50">#REF!</definedName>
    <definedName name="TaxRateYearIndex" localSheetId="52">#REF!</definedName>
    <definedName name="TaxRateYearIndex" localSheetId="53">#REF!</definedName>
    <definedName name="TaxRateYearIndex">#REF!</definedName>
    <definedName name="TAXTYPE">[241]List!$A$16:$A$18</definedName>
    <definedName name="TB_Dol" localSheetId="48">#REF!</definedName>
    <definedName name="TB_Dol" localSheetId="51">#REF!</definedName>
    <definedName name="TB_Dol" localSheetId="50">#REF!</definedName>
    <definedName name="TB_Dol" localSheetId="52">#REF!</definedName>
    <definedName name="TB_Dol" localSheetId="53">#REF!</definedName>
    <definedName name="TB_Dol">#REF!</definedName>
    <definedName name="TBG" localSheetId="48">#REF!</definedName>
    <definedName name="TBG" localSheetId="51">#REF!</definedName>
    <definedName name="TBG" localSheetId="50">#REF!</definedName>
    <definedName name="TBG" localSheetId="52">#REF!</definedName>
    <definedName name="TBG" localSheetId="53">#REF!</definedName>
    <definedName name="TBG">#REF!</definedName>
    <definedName name="TBillRate" localSheetId="26">[434]Input!#REF!</definedName>
    <definedName name="TBillRate" localSheetId="48">[434]Input!#REF!</definedName>
    <definedName name="TBillRate" localSheetId="51">[434]Input!#REF!</definedName>
    <definedName name="TBillRate" localSheetId="50">[434]Input!#REF!</definedName>
    <definedName name="TBillRate" localSheetId="52">[434]Input!#REF!</definedName>
    <definedName name="TBillRate" localSheetId="53">[434]Input!#REF!</definedName>
    <definedName name="TBillRate">[434]Input!#REF!</definedName>
    <definedName name="tbl_Additions_Transmission" localSheetId="48">#REF!</definedName>
    <definedName name="tbl_Additions_Transmission" localSheetId="51">#REF!</definedName>
    <definedName name="tbl_Additions_Transmission" localSheetId="50">#REF!</definedName>
    <definedName name="tbl_Additions_Transmission" localSheetId="52">#REF!</definedName>
    <definedName name="tbl_Additions_Transmission" localSheetId="53">#REF!</definedName>
    <definedName name="tbl_Additions_Transmission">#REF!</definedName>
    <definedName name="tbl_Additions_Transmission2_Mark" localSheetId="48">#REF!</definedName>
    <definedName name="tbl_Additions_Transmission2_Mark" localSheetId="51">#REF!</definedName>
    <definedName name="tbl_Additions_Transmission2_Mark" localSheetId="50">#REF!</definedName>
    <definedName name="tbl_Additions_Transmission2_Mark" localSheetId="52">#REF!</definedName>
    <definedName name="tbl_Additions_Transmission2_Mark" localSheetId="53">#REF!</definedName>
    <definedName name="tbl_Additions_Transmission2_Mark">#REF!</definedName>
    <definedName name="tbl_allclassified" localSheetId="48">#REF!</definedName>
    <definedName name="tbl_allclassified" localSheetId="51">#REF!</definedName>
    <definedName name="tbl_allclassified" localSheetId="50">#REF!</definedName>
    <definedName name="tbl_allclassified" localSheetId="52">#REF!</definedName>
    <definedName name="tbl_allclassified" localSheetId="53">#REF!</definedName>
    <definedName name="tbl_allclassified">#REF!</definedName>
    <definedName name="tbl_Retirements_Transmission" localSheetId="52">#REF!</definedName>
    <definedName name="tbl_Retirements_Transmission">#REF!</definedName>
    <definedName name="tbl_Retirements_Transmission2_Mark" localSheetId="52">#REF!</definedName>
    <definedName name="tbl_Retirements_Transmission2_Mark">#REF!</definedName>
    <definedName name="tblIncr">[420]RevAlloc!$T$44:$W$53</definedName>
    <definedName name="tblRates">[290]Rates_Yr1_Calc!$B$5:$Y$37</definedName>
    <definedName name="tblRates2">[290]Rates_Yr2_Calc!$B$5:$AA$37</definedName>
    <definedName name="tblRates3">[290]Rates_Yr3_Calc!$B$5:$AA$37</definedName>
    <definedName name="tblSheets">[182]Registry!$B$51:$F$78</definedName>
    <definedName name="TC_Base">[357]Mo_Thru_Put!$E$90:$R$95</definedName>
    <definedName name="TC_Forecast" localSheetId="48">#REF!</definedName>
    <definedName name="TC_Forecast" localSheetId="51">#REF!</definedName>
    <definedName name="TC_Forecast" localSheetId="50">#REF!</definedName>
    <definedName name="TC_Forecast" localSheetId="52">#REF!</definedName>
    <definedName name="TC_Forecast" localSheetId="53">#REF!</definedName>
    <definedName name="TC_Forecast">#REF!</definedName>
    <definedName name="TC_Pricing_Table_NY___per_Dekatherm" localSheetId="48">#REF!</definedName>
    <definedName name="TC_Pricing_Table_NY___per_Dekatherm" localSheetId="51">#REF!</definedName>
    <definedName name="TC_Pricing_Table_NY___per_Dekatherm" localSheetId="50">#REF!</definedName>
    <definedName name="TC_Pricing_Table_NY___per_Dekatherm" localSheetId="52">#REF!</definedName>
    <definedName name="TC_Pricing_Table_NY___per_Dekatherm" localSheetId="53">#REF!</definedName>
    <definedName name="TC_Pricing_Table_NY___per_Dekatherm">#REF!</definedName>
    <definedName name="TC_Slope">[357]Mo_Thru_Put!$E$98:$R$103</definedName>
    <definedName name="TC_Var" localSheetId="48">#REF!</definedName>
    <definedName name="TC_Var" localSheetId="51">#REF!</definedName>
    <definedName name="TC_Var" localSheetId="50">#REF!</definedName>
    <definedName name="TC_Var" localSheetId="52">#REF!</definedName>
    <definedName name="TC_Var" localSheetId="53">#REF!</definedName>
    <definedName name="TC_Var">#REF!</definedName>
    <definedName name="TCI" localSheetId="26">'[474]LTD '!#REF!</definedName>
    <definedName name="TCI" localSheetId="50">'[474]LTD '!#REF!</definedName>
    <definedName name="TCI" localSheetId="53">'[474]LTD '!#REF!</definedName>
    <definedName name="TCI" localSheetId="0">'[333]LTD '!#REF!</definedName>
    <definedName name="TCI">'[474]LTD '!#REF!</definedName>
    <definedName name="TEESSIDE_CHAPS" localSheetId="19">#REF!</definedName>
    <definedName name="TEESSIDE_CHAPS" localSheetId="26">#REF!</definedName>
    <definedName name="TEESSIDE_CHAPS" localSheetId="48">#REF!</definedName>
    <definedName name="TEESSIDE_CHAPS" localSheetId="47">#REF!</definedName>
    <definedName name="TEESSIDE_CHAPS" localSheetId="51">#REF!</definedName>
    <definedName name="TEESSIDE_CHAPS" localSheetId="50">#REF!</definedName>
    <definedName name="TEESSIDE_CHAPS" localSheetId="52">#REF!</definedName>
    <definedName name="TEESSIDE_CHAPS" localSheetId="53">#REF!</definedName>
    <definedName name="TEESSIDE_CHAPS" localSheetId="49">#REF!</definedName>
    <definedName name="TEESSIDE_CHAPS">#REF!</definedName>
    <definedName name="temp" localSheetId="52">#REF!</definedName>
    <definedName name="temp" localSheetId="53">#REF!</definedName>
    <definedName name="temp">#REF!</definedName>
    <definedName name="Temp_2" localSheetId="19" hidden="1">{#N/A,#N/A,FALSE,"Assessment";#N/A,#N/A,FALSE,"Staffing";#N/A,#N/A,FALSE,"Hires";#N/A,#N/A,FALSE,"Assumptions"}</definedName>
    <definedName name="Temp_2" localSheetId="26" hidden="1">{#N/A,#N/A,FALSE,"Assessment";#N/A,#N/A,FALSE,"Staffing";#N/A,#N/A,FALSE,"Hires";#N/A,#N/A,FALSE,"Assumptions"}</definedName>
    <definedName name="Temp_2" localSheetId="48" hidden="1">{#N/A,#N/A,FALSE,"Assessment";#N/A,#N/A,FALSE,"Staffing";#N/A,#N/A,FALSE,"Hires";#N/A,#N/A,FALSE,"Assumptions"}</definedName>
    <definedName name="Temp_2" localSheetId="47" hidden="1">{#N/A,#N/A,FALSE,"Assessment";#N/A,#N/A,FALSE,"Staffing";#N/A,#N/A,FALSE,"Hires";#N/A,#N/A,FALSE,"Assumptions"}</definedName>
    <definedName name="Temp_2" localSheetId="51" hidden="1">{#N/A,#N/A,FALSE,"Assessment";#N/A,#N/A,FALSE,"Staffing";#N/A,#N/A,FALSE,"Hires";#N/A,#N/A,FALSE,"Assumptions"}</definedName>
    <definedName name="Temp_2" localSheetId="50" hidden="1">{#N/A,#N/A,FALSE,"Assessment";#N/A,#N/A,FALSE,"Staffing";#N/A,#N/A,FALSE,"Hires";#N/A,#N/A,FALSE,"Assumptions"}</definedName>
    <definedName name="Temp_2" localSheetId="52" hidden="1">{#N/A,#N/A,FALSE,"Assessment";#N/A,#N/A,FALSE,"Staffing";#N/A,#N/A,FALSE,"Hires";#N/A,#N/A,FALSE,"Assumptions"}</definedName>
    <definedName name="Temp_2" localSheetId="53" hidden="1">{#N/A,#N/A,FALSE,"Assessment";#N/A,#N/A,FALSE,"Staffing";#N/A,#N/A,FALSE,"Hires";#N/A,#N/A,FALSE,"Assumptions"}</definedName>
    <definedName name="Temp_2" localSheetId="49" hidden="1">{#N/A,#N/A,FALSE,"Assessment";#N/A,#N/A,FALSE,"Staffing";#N/A,#N/A,FALSE,"Hires";#N/A,#N/A,FALSE,"Assumptions"}</definedName>
    <definedName name="Temp_2" localSheetId="0" hidden="1">{#N/A,#N/A,FALSE,"Assessment";#N/A,#N/A,FALSE,"Staffing";#N/A,#N/A,FALSE,"Hires";#N/A,#N/A,FALSE,"Assumptions"}</definedName>
    <definedName name="Temp_2" localSheetId="1" hidden="1">{#N/A,#N/A,FALSE,"Assessment";#N/A,#N/A,FALSE,"Staffing";#N/A,#N/A,FALSE,"Hires";#N/A,#N/A,FALSE,"Assumptions"}</definedName>
    <definedName name="Temp_2" hidden="1">{#N/A,#N/A,FALSE,"Assessment";#N/A,#N/A,FALSE,"Staffing";#N/A,#N/A,FALSE,"Hires";#N/A,#N/A,FALSE,"Assumptions"}</definedName>
    <definedName name="Temp_2_new" localSheetId="19" hidden="1">{#N/A,#N/A,FALSE,"Assessment";#N/A,#N/A,FALSE,"Staffing";#N/A,#N/A,FALSE,"Hires";#N/A,#N/A,FALSE,"Assumptions"}</definedName>
    <definedName name="Temp_2_new" localSheetId="26" hidden="1">{#N/A,#N/A,FALSE,"Assessment";#N/A,#N/A,FALSE,"Staffing";#N/A,#N/A,FALSE,"Hires";#N/A,#N/A,FALSE,"Assumptions"}</definedName>
    <definedName name="Temp_2_new" localSheetId="48" hidden="1">{#N/A,#N/A,FALSE,"Assessment";#N/A,#N/A,FALSE,"Staffing";#N/A,#N/A,FALSE,"Hires";#N/A,#N/A,FALSE,"Assumptions"}</definedName>
    <definedName name="Temp_2_new" localSheetId="47" hidden="1">{#N/A,#N/A,FALSE,"Assessment";#N/A,#N/A,FALSE,"Staffing";#N/A,#N/A,FALSE,"Hires";#N/A,#N/A,FALSE,"Assumptions"}</definedName>
    <definedName name="Temp_2_new" localSheetId="51" hidden="1">{#N/A,#N/A,FALSE,"Assessment";#N/A,#N/A,FALSE,"Staffing";#N/A,#N/A,FALSE,"Hires";#N/A,#N/A,FALSE,"Assumptions"}</definedName>
    <definedName name="Temp_2_new" localSheetId="50" hidden="1">{#N/A,#N/A,FALSE,"Assessment";#N/A,#N/A,FALSE,"Staffing";#N/A,#N/A,FALSE,"Hires";#N/A,#N/A,FALSE,"Assumptions"}</definedName>
    <definedName name="Temp_2_new" localSheetId="52" hidden="1">{#N/A,#N/A,FALSE,"Assessment";#N/A,#N/A,FALSE,"Staffing";#N/A,#N/A,FALSE,"Hires";#N/A,#N/A,FALSE,"Assumptions"}</definedName>
    <definedName name="Temp_2_new" localSheetId="53" hidden="1">{#N/A,#N/A,FALSE,"Assessment";#N/A,#N/A,FALSE,"Staffing";#N/A,#N/A,FALSE,"Hires";#N/A,#N/A,FALSE,"Assumptions"}</definedName>
    <definedName name="Temp_2_new" localSheetId="49" hidden="1">{#N/A,#N/A,FALSE,"Assessment";#N/A,#N/A,FALSE,"Staffing";#N/A,#N/A,FALSE,"Hires";#N/A,#N/A,FALSE,"Assumptions"}</definedName>
    <definedName name="Temp_2_new" localSheetId="0" hidden="1">{#N/A,#N/A,FALSE,"Assessment";#N/A,#N/A,FALSE,"Staffing";#N/A,#N/A,FALSE,"Hires";#N/A,#N/A,FALSE,"Assumptions"}</definedName>
    <definedName name="Temp_2_new" localSheetId="1" hidden="1">{#N/A,#N/A,FALSE,"Assessment";#N/A,#N/A,FALSE,"Staffing";#N/A,#N/A,FALSE,"Hires";#N/A,#N/A,FALSE,"Assumptions"}</definedName>
    <definedName name="Temp_2_new" hidden="1">{#N/A,#N/A,FALSE,"Assessment";#N/A,#N/A,FALSE,"Staffing";#N/A,#N/A,FALSE,"Hires";#N/A,#N/A,FALSE,"Assumptions"}</definedName>
    <definedName name="Temp_3" localSheetId="19" hidden="1">{#N/A,#N/A,FALSE,"Assessment";#N/A,#N/A,FALSE,"Staffing";#N/A,#N/A,FALSE,"Hires";#N/A,#N/A,FALSE,"Assumptions"}</definedName>
    <definedName name="Temp_3" localSheetId="26" hidden="1">{#N/A,#N/A,FALSE,"Assessment";#N/A,#N/A,FALSE,"Staffing";#N/A,#N/A,FALSE,"Hires";#N/A,#N/A,FALSE,"Assumptions"}</definedName>
    <definedName name="Temp_3" localSheetId="48" hidden="1">{#N/A,#N/A,FALSE,"Assessment";#N/A,#N/A,FALSE,"Staffing";#N/A,#N/A,FALSE,"Hires";#N/A,#N/A,FALSE,"Assumptions"}</definedName>
    <definedName name="Temp_3" localSheetId="47" hidden="1">{#N/A,#N/A,FALSE,"Assessment";#N/A,#N/A,FALSE,"Staffing";#N/A,#N/A,FALSE,"Hires";#N/A,#N/A,FALSE,"Assumptions"}</definedName>
    <definedName name="Temp_3" localSheetId="51" hidden="1">{#N/A,#N/A,FALSE,"Assessment";#N/A,#N/A,FALSE,"Staffing";#N/A,#N/A,FALSE,"Hires";#N/A,#N/A,FALSE,"Assumptions"}</definedName>
    <definedName name="Temp_3" localSheetId="50" hidden="1">{#N/A,#N/A,FALSE,"Assessment";#N/A,#N/A,FALSE,"Staffing";#N/A,#N/A,FALSE,"Hires";#N/A,#N/A,FALSE,"Assumptions"}</definedName>
    <definedName name="Temp_3" localSheetId="52" hidden="1">{#N/A,#N/A,FALSE,"Assessment";#N/A,#N/A,FALSE,"Staffing";#N/A,#N/A,FALSE,"Hires";#N/A,#N/A,FALSE,"Assumptions"}</definedName>
    <definedName name="Temp_3" localSheetId="53" hidden="1">{#N/A,#N/A,FALSE,"Assessment";#N/A,#N/A,FALSE,"Staffing";#N/A,#N/A,FALSE,"Hires";#N/A,#N/A,FALSE,"Assumptions"}</definedName>
    <definedName name="Temp_3" localSheetId="49" hidden="1">{#N/A,#N/A,FALSE,"Assessment";#N/A,#N/A,FALSE,"Staffing";#N/A,#N/A,FALSE,"Hires";#N/A,#N/A,FALSE,"Assumptions"}</definedName>
    <definedName name="Temp_3" localSheetId="0" hidden="1">{#N/A,#N/A,FALSE,"Assessment";#N/A,#N/A,FALSE,"Staffing";#N/A,#N/A,FALSE,"Hires";#N/A,#N/A,FALSE,"Assumptions"}</definedName>
    <definedName name="Temp_3" localSheetId="1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_3_new" localSheetId="19" hidden="1">{#N/A,#N/A,FALSE,"Assessment";#N/A,#N/A,FALSE,"Staffing";#N/A,#N/A,FALSE,"Hires";#N/A,#N/A,FALSE,"Assumptions"}</definedName>
    <definedName name="Temp_3_new" localSheetId="26" hidden="1">{#N/A,#N/A,FALSE,"Assessment";#N/A,#N/A,FALSE,"Staffing";#N/A,#N/A,FALSE,"Hires";#N/A,#N/A,FALSE,"Assumptions"}</definedName>
    <definedName name="Temp_3_new" localSheetId="48" hidden="1">{#N/A,#N/A,FALSE,"Assessment";#N/A,#N/A,FALSE,"Staffing";#N/A,#N/A,FALSE,"Hires";#N/A,#N/A,FALSE,"Assumptions"}</definedName>
    <definedName name="Temp_3_new" localSheetId="47" hidden="1">{#N/A,#N/A,FALSE,"Assessment";#N/A,#N/A,FALSE,"Staffing";#N/A,#N/A,FALSE,"Hires";#N/A,#N/A,FALSE,"Assumptions"}</definedName>
    <definedName name="Temp_3_new" localSheetId="51" hidden="1">{#N/A,#N/A,FALSE,"Assessment";#N/A,#N/A,FALSE,"Staffing";#N/A,#N/A,FALSE,"Hires";#N/A,#N/A,FALSE,"Assumptions"}</definedName>
    <definedName name="Temp_3_new" localSheetId="50" hidden="1">{#N/A,#N/A,FALSE,"Assessment";#N/A,#N/A,FALSE,"Staffing";#N/A,#N/A,FALSE,"Hires";#N/A,#N/A,FALSE,"Assumptions"}</definedName>
    <definedName name="Temp_3_new" localSheetId="52" hidden="1">{#N/A,#N/A,FALSE,"Assessment";#N/A,#N/A,FALSE,"Staffing";#N/A,#N/A,FALSE,"Hires";#N/A,#N/A,FALSE,"Assumptions"}</definedName>
    <definedName name="Temp_3_new" localSheetId="53" hidden="1">{#N/A,#N/A,FALSE,"Assessment";#N/A,#N/A,FALSE,"Staffing";#N/A,#N/A,FALSE,"Hires";#N/A,#N/A,FALSE,"Assumptions"}</definedName>
    <definedName name="Temp_3_new" localSheetId="49" hidden="1">{#N/A,#N/A,FALSE,"Assessment";#N/A,#N/A,FALSE,"Staffing";#N/A,#N/A,FALSE,"Hires";#N/A,#N/A,FALSE,"Assumptions"}</definedName>
    <definedName name="Temp_3_new" localSheetId="0" hidden="1">{#N/A,#N/A,FALSE,"Assessment";#N/A,#N/A,FALSE,"Staffing";#N/A,#N/A,FALSE,"Hires";#N/A,#N/A,FALSE,"Assumptions"}</definedName>
    <definedName name="Temp_3_new" localSheetId="1" hidden="1">{#N/A,#N/A,FALSE,"Assessment";#N/A,#N/A,FALSE,"Staffing";#N/A,#N/A,FALSE,"Hires";#N/A,#N/A,FALSE,"Assumptions"}</definedName>
    <definedName name="Temp_3_new" hidden="1">{#N/A,#N/A,FALSE,"Assessment";#N/A,#N/A,FALSE,"Staffing";#N/A,#N/A,FALSE,"Hires";#N/A,#N/A,FALSE,"Assumptions"}</definedName>
    <definedName name="temp_4" localSheetId="19" hidden="1">{#N/A,#N/A,FALSE,"Assessment";#N/A,#N/A,FALSE,"Staffing";#N/A,#N/A,FALSE,"Hires";#N/A,#N/A,FALSE,"Assumptions"}</definedName>
    <definedName name="temp_4" localSheetId="26" hidden="1">{#N/A,#N/A,FALSE,"Assessment";#N/A,#N/A,FALSE,"Staffing";#N/A,#N/A,FALSE,"Hires";#N/A,#N/A,FALSE,"Assumptions"}</definedName>
    <definedName name="temp_4" localSheetId="48" hidden="1">{#N/A,#N/A,FALSE,"Assessment";#N/A,#N/A,FALSE,"Staffing";#N/A,#N/A,FALSE,"Hires";#N/A,#N/A,FALSE,"Assumptions"}</definedName>
    <definedName name="temp_4" localSheetId="47" hidden="1">{#N/A,#N/A,FALSE,"Assessment";#N/A,#N/A,FALSE,"Staffing";#N/A,#N/A,FALSE,"Hires";#N/A,#N/A,FALSE,"Assumptions"}</definedName>
    <definedName name="temp_4" localSheetId="51" hidden="1">{#N/A,#N/A,FALSE,"Assessment";#N/A,#N/A,FALSE,"Staffing";#N/A,#N/A,FALSE,"Hires";#N/A,#N/A,FALSE,"Assumptions"}</definedName>
    <definedName name="temp_4" localSheetId="50" hidden="1">{#N/A,#N/A,FALSE,"Assessment";#N/A,#N/A,FALSE,"Staffing";#N/A,#N/A,FALSE,"Hires";#N/A,#N/A,FALSE,"Assumptions"}</definedName>
    <definedName name="temp_4" localSheetId="52" hidden="1">{#N/A,#N/A,FALSE,"Assessment";#N/A,#N/A,FALSE,"Staffing";#N/A,#N/A,FALSE,"Hires";#N/A,#N/A,FALSE,"Assumptions"}</definedName>
    <definedName name="temp_4" localSheetId="53" hidden="1">{#N/A,#N/A,FALSE,"Assessment";#N/A,#N/A,FALSE,"Staffing";#N/A,#N/A,FALSE,"Hires";#N/A,#N/A,FALSE,"Assumptions"}</definedName>
    <definedName name="temp_4" localSheetId="49" hidden="1">{#N/A,#N/A,FALSE,"Assessment";#N/A,#N/A,FALSE,"Staffing";#N/A,#N/A,FALSE,"Hires";#N/A,#N/A,FALSE,"Assumptions"}</definedName>
    <definedName name="temp_4" localSheetId="0" hidden="1">{#N/A,#N/A,FALSE,"Assessment";#N/A,#N/A,FALSE,"Staffing";#N/A,#N/A,FALSE,"Hires";#N/A,#N/A,FALSE,"Assumptions"}</definedName>
    <definedName name="temp_4" localSheetId="1" hidden="1">{#N/A,#N/A,FALSE,"Assessment";#N/A,#N/A,FALSE,"Staffing";#N/A,#N/A,FALSE,"Hires";#N/A,#N/A,FALSE,"Assumptions"}</definedName>
    <definedName name="temp_4" hidden="1">{#N/A,#N/A,FALSE,"Assessment";#N/A,#N/A,FALSE,"Staffing";#N/A,#N/A,FALSE,"Hires";#N/A,#N/A,FALSE,"Assumptions"}</definedName>
    <definedName name="temp_4_new" localSheetId="19" hidden="1">{#N/A,#N/A,FALSE,"Assessment";#N/A,#N/A,FALSE,"Staffing";#N/A,#N/A,FALSE,"Hires";#N/A,#N/A,FALSE,"Assumptions"}</definedName>
    <definedName name="temp_4_new" localSheetId="26" hidden="1">{#N/A,#N/A,FALSE,"Assessment";#N/A,#N/A,FALSE,"Staffing";#N/A,#N/A,FALSE,"Hires";#N/A,#N/A,FALSE,"Assumptions"}</definedName>
    <definedName name="temp_4_new" localSheetId="48" hidden="1">{#N/A,#N/A,FALSE,"Assessment";#N/A,#N/A,FALSE,"Staffing";#N/A,#N/A,FALSE,"Hires";#N/A,#N/A,FALSE,"Assumptions"}</definedName>
    <definedName name="temp_4_new" localSheetId="47" hidden="1">{#N/A,#N/A,FALSE,"Assessment";#N/A,#N/A,FALSE,"Staffing";#N/A,#N/A,FALSE,"Hires";#N/A,#N/A,FALSE,"Assumptions"}</definedName>
    <definedName name="temp_4_new" localSheetId="51" hidden="1">{#N/A,#N/A,FALSE,"Assessment";#N/A,#N/A,FALSE,"Staffing";#N/A,#N/A,FALSE,"Hires";#N/A,#N/A,FALSE,"Assumptions"}</definedName>
    <definedName name="temp_4_new" localSheetId="50" hidden="1">{#N/A,#N/A,FALSE,"Assessment";#N/A,#N/A,FALSE,"Staffing";#N/A,#N/A,FALSE,"Hires";#N/A,#N/A,FALSE,"Assumptions"}</definedName>
    <definedName name="temp_4_new" localSheetId="52" hidden="1">{#N/A,#N/A,FALSE,"Assessment";#N/A,#N/A,FALSE,"Staffing";#N/A,#N/A,FALSE,"Hires";#N/A,#N/A,FALSE,"Assumptions"}</definedName>
    <definedName name="temp_4_new" localSheetId="53" hidden="1">{#N/A,#N/A,FALSE,"Assessment";#N/A,#N/A,FALSE,"Staffing";#N/A,#N/A,FALSE,"Hires";#N/A,#N/A,FALSE,"Assumptions"}</definedName>
    <definedName name="temp_4_new" localSheetId="49" hidden="1">{#N/A,#N/A,FALSE,"Assessment";#N/A,#N/A,FALSE,"Staffing";#N/A,#N/A,FALSE,"Hires";#N/A,#N/A,FALSE,"Assumptions"}</definedName>
    <definedName name="temp_4_new" localSheetId="0" hidden="1">{#N/A,#N/A,FALSE,"Assessment";#N/A,#N/A,FALSE,"Staffing";#N/A,#N/A,FALSE,"Hires";#N/A,#N/A,FALSE,"Assumptions"}</definedName>
    <definedName name="temp_4_new" localSheetId="1" hidden="1">{#N/A,#N/A,FALSE,"Assessment";#N/A,#N/A,FALSE,"Staffing";#N/A,#N/A,FALSE,"Hires";#N/A,#N/A,FALSE,"Assumptions"}</definedName>
    <definedName name="temp_4_new" hidden="1">{#N/A,#N/A,FALSE,"Assessment";#N/A,#N/A,FALSE,"Staffing";#N/A,#N/A,FALSE,"Hires";#N/A,#N/A,FALSE,"Assumptions"}</definedName>
    <definedName name="Temp5">#REF!</definedName>
    <definedName name="temp6">#REF!</definedName>
    <definedName name="TEMPLATENUMBER1" localSheetId="0">[142]CRITERIA1!$B$32</definedName>
    <definedName name="TEMPLATENUMBER1">[143]CRITERIA1!$B$32</definedName>
    <definedName name="TEMPLATESTYLE1" localSheetId="0">[142]CRITERIA1!$B$31</definedName>
    <definedName name="TEMPLATESTYLE1">[143]CRITERIA1!$B$31</definedName>
    <definedName name="TEMPLATETYPE1" localSheetId="0">[142]CRITERIA1!$B$30</definedName>
    <definedName name="TEMPLATETYPE1">[143]CRITERIA1!$B$30</definedName>
    <definedName name="temporary" localSheetId="20" hidden="1">'[524]Nov 02'!#REF!</definedName>
    <definedName name="temporary" localSheetId="26" hidden="1">'[524]Nov 02'!#REF!</definedName>
    <definedName name="temporary" localSheetId="47" hidden="1">'[524]Nov 02'!#REF!</definedName>
    <definedName name="temporary" localSheetId="50" hidden="1">'[524]Nov 02'!#REF!</definedName>
    <definedName name="temporary" localSheetId="52" hidden="1">'[524]Nov 02'!#REF!</definedName>
    <definedName name="temporary" localSheetId="53" hidden="1">'[524]Nov 02'!#REF!</definedName>
    <definedName name="temporary" localSheetId="49" hidden="1">'[524]Nov 02'!#REF!</definedName>
    <definedName name="temporary" localSheetId="0" hidden="1">'[525]Nov 02'!#REF!</definedName>
    <definedName name="temporary" hidden="1">'[524]Nov 02'!#REF!</definedName>
    <definedName name="temporary2" localSheetId="20" hidden="1">'[524]Nov 02'!#REF!</definedName>
    <definedName name="temporary2" localSheetId="26" hidden="1">'[524]Nov 02'!#REF!</definedName>
    <definedName name="temporary2" localSheetId="47" hidden="1">'[524]Nov 02'!#REF!</definedName>
    <definedName name="temporary2" localSheetId="50" hidden="1">'[524]Nov 02'!#REF!</definedName>
    <definedName name="temporary2" localSheetId="53" hidden="1">'[524]Nov 02'!#REF!</definedName>
    <definedName name="temporary2" localSheetId="0" hidden="1">'[525]Nov 02'!#REF!</definedName>
    <definedName name="temporary2" hidden="1">'[524]Nov 02'!#REF!</definedName>
    <definedName name="TENDER" localSheetId="48">#REF!</definedName>
    <definedName name="TENDER" localSheetId="51">#REF!</definedName>
    <definedName name="TENDER" localSheetId="50">#REF!</definedName>
    <definedName name="TENDER" localSheetId="52">#REF!</definedName>
    <definedName name="TENDER" localSheetId="53">#REF!</definedName>
    <definedName name="TENDER">#REF!</definedName>
    <definedName name="Tender_OT0n">#N/A</definedName>
    <definedName name="Tenders_Capacity_FT0n">#N/A</definedName>
    <definedName name="Tenders_Capacity_OT0n">#N/A</definedName>
    <definedName name="Tenders_FT0n">#N/A</definedName>
    <definedName name="TENN1">[48]A!$S$171:$AU$208</definedName>
    <definedName name="TENNESSEEFT" localSheetId="48">#REF!</definedName>
    <definedName name="TENNESSEEFT" localSheetId="51">#REF!</definedName>
    <definedName name="TENNESSEEFT" localSheetId="50">#REF!</definedName>
    <definedName name="TENNESSEEFT" localSheetId="52">#REF!</definedName>
    <definedName name="TENNESSEEFT" localSheetId="53">#REF!</definedName>
    <definedName name="TENNESSEEFT">#REF!</definedName>
    <definedName name="TENNESSEEIT" localSheetId="48">#REF!</definedName>
    <definedName name="TENNESSEEIT" localSheetId="51">#REF!</definedName>
    <definedName name="TENNESSEEIT" localSheetId="50">#REF!</definedName>
    <definedName name="TENNESSEEIT" localSheetId="52">#REF!</definedName>
    <definedName name="TENNESSEEIT" localSheetId="53">#REF!</definedName>
    <definedName name="TENNESSEEIT">#REF!</definedName>
    <definedName name="teph_roic">#N/A</definedName>
    <definedName name="teph_rtree">#N/A</definedName>
    <definedName name="teph_rtree3">#N/A</definedName>
    <definedName name="teph_sales">#N/A</definedName>
    <definedName name="teph_wacc">#N/A</definedName>
    <definedName name="teph2_roic">#N/A</definedName>
    <definedName name="TES_4" localSheetId="48">#REF!</definedName>
    <definedName name="TES_4" localSheetId="51">#REF!</definedName>
    <definedName name="TES_4" localSheetId="50">#REF!</definedName>
    <definedName name="TES_4" localSheetId="52">#REF!</definedName>
    <definedName name="TES_4" localSheetId="53">#REF!</definedName>
    <definedName name="TES_4">#REF!</definedName>
    <definedName name="Test" localSheetId="19">#REF!</definedName>
    <definedName name="Test" localSheetId="26">#REF!</definedName>
    <definedName name="Test" localSheetId="47">#REF!</definedName>
    <definedName name="Test" localSheetId="52">#REF!</definedName>
    <definedName name="Test" localSheetId="53">#REF!</definedName>
    <definedName name="Test" localSheetId="49">#REF!</definedName>
    <definedName name="Test">#REF!</definedName>
    <definedName name="test_base">#REF!</definedName>
    <definedName name="TEST0" localSheetId="26">#REF!</definedName>
    <definedName name="TEST0" localSheetId="47">#REF!</definedName>
    <definedName name="TEST0" localSheetId="52">#REF!</definedName>
    <definedName name="TEST0">#REF!</definedName>
    <definedName name="TEST1" localSheetId="0">[284]Sheet1!$B$2:$F$2052</definedName>
    <definedName name="TEST1">[122]Sheet1!$B$2:$F$2052</definedName>
    <definedName name="Test2" localSheetId="19">#REF!</definedName>
    <definedName name="Test2" localSheetId="26">#REF!</definedName>
    <definedName name="Test2" localSheetId="47">#REF!</definedName>
    <definedName name="Test2" localSheetId="50">#REF!</definedName>
    <definedName name="Test2" localSheetId="52">#REF!</definedName>
    <definedName name="Test2" localSheetId="53">#REF!</definedName>
    <definedName name="Test2" localSheetId="49">#REF!</definedName>
    <definedName name="Test2">#REF!</definedName>
    <definedName name="Test3" localSheetId="26">#REF!</definedName>
    <definedName name="Test3" localSheetId="47">#REF!</definedName>
    <definedName name="Test3" localSheetId="50">#REF!</definedName>
    <definedName name="Test3" localSheetId="52">#REF!</definedName>
    <definedName name="Test3" localSheetId="53">#REF!</definedName>
    <definedName name="Test3">#REF!</definedName>
    <definedName name="Test5" localSheetId="26">#REF!</definedName>
    <definedName name="Test5" localSheetId="47">#REF!</definedName>
    <definedName name="Test5" localSheetId="50">#REF!</definedName>
    <definedName name="Test5" localSheetId="52">#REF!</definedName>
    <definedName name="Test5" localSheetId="53">#REF!</definedName>
    <definedName name="Test5">#REF!</definedName>
    <definedName name="TESTHKEY" localSheetId="26">#REF!</definedName>
    <definedName name="TESTHKEY" localSheetId="52">#REF!</definedName>
    <definedName name="TESTHKEY">#REF!</definedName>
    <definedName name="TESTKEYS" localSheetId="26">#REF!</definedName>
    <definedName name="TESTKEYS" localSheetId="52">#REF!</definedName>
    <definedName name="TESTKEYS">#REF!</definedName>
    <definedName name="TESTVKEY" localSheetId="26">#REF!</definedName>
    <definedName name="TESTVKEY" localSheetId="52">#REF!</definedName>
    <definedName name="TESTVKEY">#REF!</definedName>
    <definedName name="TestYear" localSheetId="26">#REF!</definedName>
    <definedName name="TestYear" localSheetId="52">#REF!</definedName>
    <definedName name="TestYear">#REF!</definedName>
    <definedName name="TETCO_Col">#REF!</definedName>
    <definedName name="Tetco_Commodity">#REF!</definedName>
    <definedName name="Tetco_Fuel">#REF!</definedName>
    <definedName name="TETCO1">[48]A!$Q$100:$AU$132</definedName>
    <definedName name="TETCOFT" localSheetId="48">#REF!</definedName>
    <definedName name="TETCOFT" localSheetId="51">#REF!</definedName>
    <definedName name="TETCOFT" localSheetId="50">#REF!</definedName>
    <definedName name="TETCOFT" localSheetId="52">#REF!</definedName>
    <definedName name="TETCOFT" localSheetId="53">#REF!</definedName>
    <definedName name="TETCOFT">#REF!</definedName>
    <definedName name="TETCOIT" localSheetId="48">#REF!</definedName>
    <definedName name="TETCOIT" localSheetId="51">#REF!</definedName>
    <definedName name="TETCOIT" localSheetId="50">#REF!</definedName>
    <definedName name="TETCOIT" localSheetId="52">#REF!</definedName>
    <definedName name="TETCOIT" localSheetId="53">#REF!</definedName>
    <definedName name="TETCOIT">#REF!</definedName>
    <definedName name="TEXT" localSheetId="26">#REF!</definedName>
    <definedName name="TEXT" localSheetId="48">#REF!</definedName>
    <definedName name="TEXT" localSheetId="51">#REF!</definedName>
    <definedName name="TEXT" localSheetId="50">#REF!</definedName>
    <definedName name="TEXT" localSheetId="52">#REF!</definedName>
    <definedName name="TEXT" localSheetId="53">#REF!</definedName>
    <definedName name="TEXT">#REF!</definedName>
    <definedName name="TextRefCopyRangeCount" hidden="1">1</definedName>
    <definedName name="TGP_Col" localSheetId="0">[526]PivotTable!$C$37:$I$43</definedName>
    <definedName name="TGP_Col">[527]PivotTable!$C$37:$I$43</definedName>
    <definedName name="TGP_EN" localSheetId="0">'[426]Pivot Table -12-31-06'!$B$12:$I$19</definedName>
    <definedName name="TGP_EN">'[427]Pivot Table -12-31-06'!$B$12:$I$19</definedName>
    <definedName name="tgp_es" localSheetId="48">#REF!</definedName>
    <definedName name="tgp_es" localSheetId="51">#REF!</definedName>
    <definedName name="tgp_es" localSheetId="50">#REF!</definedName>
    <definedName name="tgp_es" localSheetId="52">#REF!</definedName>
    <definedName name="tgp_es" localSheetId="53">#REF!</definedName>
    <definedName name="tgp_es">#REF!</definedName>
    <definedName name="TGP_essex" localSheetId="48">#REF!</definedName>
    <definedName name="TGP_essex" localSheetId="51">#REF!</definedName>
    <definedName name="TGP_essex" localSheetId="50">#REF!</definedName>
    <definedName name="TGP_essex" localSheetId="52">#REF!</definedName>
    <definedName name="TGP_essex" localSheetId="53">#REF!</definedName>
    <definedName name="TGP_essex">#REF!</definedName>
    <definedName name="Thai_WACC">#N/A</definedName>
    <definedName name="the">'[197]06 2016 NYISO Muni'!$B$16332</definedName>
    <definedName name="Theresa">'[163]12 2013'!$B$13025</definedName>
    <definedName name="third">'[394]5-KeySpan'!#REF!</definedName>
    <definedName name="ThirdYr_Allocators" localSheetId="26">#REF!</definedName>
    <definedName name="ThirdYr_Allocators" localSheetId="48">#REF!</definedName>
    <definedName name="ThirdYr_Allocators" localSheetId="51">#REF!</definedName>
    <definedName name="ThirdYr_Allocators" localSheetId="50">#REF!</definedName>
    <definedName name="ThirdYr_Allocators" localSheetId="52">#REF!</definedName>
    <definedName name="ThirdYr_Allocators" localSheetId="53">#REF!</definedName>
    <definedName name="ThirdYr_Allocators">#REF!</definedName>
    <definedName name="ThirdYr_AnnualTrueUpDetails" localSheetId="26">#REF!</definedName>
    <definedName name="ThirdYr_AnnualTrueUpDetails" localSheetId="48">#REF!</definedName>
    <definedName name="ThirdYr_AnnualTrueUpDetails" localSheetId="51">#REF!</definedName>
    <definedName name="ThirdYr_AnnualTrueUpDetails" localSheetId="50">#REF!</definedName>
    <definedName name="ThirdYr_AnnualTrueUpDetails" localSheetId="52">#REF!</definedName>
    <definedName name="ThirdYr_AnnualTrueUpDetails" localSheetId="53">#REF!</definedName>
    <definedName name="ThirdYr_AnnualTrueUpDetails">#REF!</definedName>
    <definedName name="ThirdYr_BasePreTaxReturn" localSheetId="26">#REF!</definedName>
    <definedName name="ThirdYr_BasePreTaxReturn" localSheetId="48">#REF!</definedName>
    <definedName name="ThirdYr_BasePreTaxReturn" localSheetId="51">#REF!</definedName>
    <definedName name="ThirdYr_BasePreTaxReturn" localSheetId="50">#REF!</definedName>
    <definedName name="ThirdYr_BasePreTaxReturn" localSheetId="52">#REF!</definedName>
    <definedName name="ThirdYr_BasePreTaxReturn" localSheetId="53">#REF!</definedName>
    <definedName name="ThirdYr_BasePreTaxReturn">#REF!</definedName>
    <definedName name="ThirdYr_CostofCapDetails" localSheetId="26">#REF!</definedName>
    <definedName name="ThirdYr_CostofCapDetails" localSheetId="52">#REF!</definedName>
    <definedName name="ThirdYr_CostofCapDetails">#REF!</definedName>
    <definedName name="ThirdYr_CustSvc_SalesAlloc" localSheetId="26">#REF!</definedName>
    <definedName name="ThirdYr_CustSvc_SalesAlloc" localSheetId="52">#REF!</definedName>
    <definedName name="ThirdYr_CustSvc_SalesAlloc">#REF!</definedName>
    <definedName name="ThirdYr_EquityTaxReturn" localSheetId="26">#REF!</definedName>
    <definedName name="ThirdYr_EquityTaxReturn" localSheetId="52">#REF!</definedName>
    <definedName name="ThirdYr_EquityTaxReturn">#REF!</definedName>
    <definedName name="ThirdYr_ForecastDetails" localSheetId="26">#REF!</definedName>
    <definedName name="ThirdYr_ForecastDetails" localSheetId="52">#REF!</definedName>
    <definedName name="ThirdYr_ForecastDetails">#REF!</definedName>
    <definedName name="ThirdYr_InputCalcs" localSheetId="26">#REF!</definedName>
    <definedName name="ThirdYr_InputCalcs" localSheetId="52">#REF!</definedName>
    <definedName name="ThirdYr_InputCalcs">#REF!</definedName>
    <definedName name="ThirdYr_InvestmentBaseDetails" localSheetId="26">#REF!</definedName>
    <definedName name="ThirdYr_InvestmentBaseDetails" localSheetId="52">#REF!</definedName>
    <definedName name="ThirdYr_InvestmentBaseDetails">#REF!</definedName>
    <definedName name="ThirdYr_InvestmentReturnandTaxesDetails" localSheetId="26">#REF!</definedName>
    <definedName name="ThirdYr_InvestmentReturnandTaxesDetails" localSheetId="52">#REF!</definedName>
    <definedName name="ThirdYr_InvestmentReturnandTaxesDetails">#REF!</definedName>
    <definedName name="ThirdYr_JoinNIReturn" localSheetId="26">#REF!</definedName>
    <definedName name="ThirdYr_JoinNIReturn" localSheetId="52">#REF!</definedName>
    <definedName name="ThirdYr_JoinNIReturn">#REF!</definedName>
    <definedName name="ThirdYr_JoinPreTaxReturn" localSheetId="26">#REF!</definedName>
    <definedName name="ThirdYr_JoinPreTaxReturn" localSheetId="52">#REF!</definedName>
    <definedName name="ThirdYr_JoinPreTaxReturn">#REF!</definedName>
    <definedName name="ThirdYr_JoinTaxReturn" localSheetId="26">#REF!</definedName>
    <definedName name="ThirdYr_JoinTaxReturn" localSheetId="52">#REF!</definedName>
    <definedName name="ThirdYr_JoinTaxReturn">#REF!</definedName>
    <definedName name="ThirdYr_Local_Breakdown" localSheetId="26">#REF!</definedName>
    <definedName name="ThirdYr_Local_Breakdown" localSheetId="52">#REF!</definedName>
    <definedName name="ThirdYr_Local_Breakdown">#REF!</definedName>
    <definedName name="ThirdYr_LocalBaseNIReturn" localSheetId="26">#REF!</definedName>
    <definedName name="ThirdYr_LocalBaseNIReturn" localSheetId="52">#REF!</definedName>
    <definedName name="ThirdYr_LocalBaseNIReturn">#REF!</definedName>
    <definedName name="ThirdYr_LocalBaseTaxReturn" localSheetId="26">#REF!</definedName>
    <definedName name="ThirdYr_LocalBaseTaxReturn" localSheetId="52">#REF!</definedName>
    <definedName name="ThirdYr_LocalBaseTaxReturn">#REF!</definedName>
    <definedName name="ThirdYr_LocalBreakdownNIandIncentives" localSheetId="26">#REF!</definedName>
    <definedName name="ThirdYr_LocalBreakdownNIandIncentives" localSheetId="52">#REF!</definedName>
    <definedName name="ThirdYr_LocalBreakdownNIandIncentives">#REF!</definedName>
    <definedName name="ThirdYr_LocalCarryCharge" localSheetId="26">#REF!</definedName>
    <definedName name="ThirdYr_LocalCarryCharge" localSheetId="52">#REF!</definedName>
    <definedName name="ThirdYr_LocalCarryCharge">#REF!</definedName>
    <definedName name="ThirdYr_LocalCostofCapital" localSheetId="26">#REF!</definedName>
    <definedName name="ThirdYr_LocalCostofCapital" localSheetId="52">#REF!</definedName>
    <definedName name="ThirdYr_LocalCostofCapital">#REF!</definedName>
    <definedName name="ThirdYr_LocalEquityReturn" localSheetId="26">#REF!</definedName>
    <definedName name="ThirdYr_LocalEquityReturn" localSheetId="52">#REF!</definedName>
    <definedName name="ThirdYr_LocalEquityReturn">#REF!</definedName>
    <definedName name="ThirdYr_LocalLongTermDebtWeightedCostofCapital" localSheetId="26">#REF!</definedName>
    <definedName name="ThirdYr_LocalLongTermDebtWeightedCostofCapital" localSheetId="52">#REF!</definedName>
    <definedName name="ThirdYr_LocalLongTermDebtWeightedCostofCapital">#REF!</definedName>
    <definedName name="ThirdYr_LocalPlantAlloc" localSheetId="26">#REF!</definedName>
    <definedName name="ThirdYr_LocalPlantAlloc" localSheetId="52">#REF!</definedName>
    <definedName name="ThirdYr_LocalPlantAlloc">#REF!</definedName>
    <definedName name="ThirdYr_LocalPreferredWeightedCostofCapital" localSheetId="26">#REF!</definedName>
    <definedName name="ThirdYr_LocalPreferredWeightedCostofCapital" localSheetId="52">#REF!</definedName>
    <definedName name="ThirdYr_LocalPreferredWeightedCostofCapital">#REF!</definedName>
    <definedName name="ThirdYr_LocalPrefStockTaxReturn" localSheetId="26">#REF!</definedName>
    <definedName name="ThirdYr_LocalPrefStockTaxReturn" localSheetId="52">#REF!</definedName>
    <definedName name="ThirdYr_LocalPrefStockTaxReturn">#REF!</definedName>
    <definedName name="ThirdYr_LocalWageSalaryAlloc" localSheetId="26">#REF!</definedName>
    <definedName name="ThirdYr_LocalWageSalaryAlloc" localSheetId="52">#REF!</definedName>
    <definedName name="ThirdYr_LocalWageSalaryAlloc">#REF!</definedName>
    <definedName name="ThirdYr_MPRP_NonPTF_NIReturn" localSheetId="26">#REF!</definedName>
    <definedName name="ThirdYr_MPRP_NonPTF_NIReturn" localSheetId="52">#REF!</definedName>
    <definedName name="ThirdYr_MPRP_NonPTF_NIReturn">#REF!</definedName>
    <definedName name="ThirdYr_MPRP_NonPTF_PreTaxReturn" localSheetId="26">#REF!</definedName>
    <definedName name="ThirdYr_MPRP_NonPTF_PreTaxReturn" localSheetId="52">#REF!</definedName>
    <definedName name="ThirdYr_MPRP_NonPTF_PreTaxReturn">#REF!</definedName>
    <definedName name="ThirdYr_MPRP_NonPTF_TaxReturn" localSheetId="26">#REF!</definedName>
    <definedName name="ThirdYr_MPRP_NonPTF_TaxReturn" localSheetId="52">#REF!</definedName>
    <definedName name="ThirdYr_MPRP_NonPTF_TaxReturn">#REF!</definedName>
    <definedName name="ThirdYr_MPRP_PTF_NIReturn" localSheetId="26">#REF!</definedName>
    <definedName name="ThirdYr_MPRP_PTF_NIReturn" localSheetId="52">#REF!</definedName>
    <definedName name="ThirdYr_MPRP_PTF_NIReturn">#REF!</definedName>
    <definedName name="ThirdYr_MPRP_PTF_PreTaxReturn" localSheetId="26">#REF!</definedName>
    <definedName name="ThirdYr_MPRP_PTF_PreTaxReturn" localSheetId="52">#REF!</definedName>
    <definedName name="ThirdYr_MPRP_PTF_PreTaxReturn">#REF!</definedName>
    <definedName name="ThirdYr_MPRP_PTF_TaxReturn" localSheetId="26">#REF!</definedName>
    <definedName name="ThirdYr_MPRP_PTF_TaxReturn" localSheetId="52">#REF!</definedName>
    <definedName name="ThirdYr_MPRP_PTF_TaxReturn">#REF!</definedName>
    <definedName name="ThirdYr_MPRPPTFCostofCapital" localSheetId="26">#REF!</definedName>
    <definedName name="ThirdYr_MPRPPTFCostofCapital" localSheetId="52">#REF!</definedName>
    <definedName name="ThirdYr_MPRPPTFCostofCapital">#REF!</definedName>
    <definedName name="ThirdYr_NetworkAlloc" localSheetId="26">#REF!</definedName>
    <definedName name="ThirdYr_NetworkAlloc" localSheetId="52">#REF!</definedName>
    <definedName name="ThirdYr_NetworkAlloc">#REF!</definedName>
    <definedName name="ThirdYr_NewPreTaxReturn" localSheetId="26">#REF!</definedName>
    <definedName name="ThirdYr_NewPreTaxReturn" localSheetId="52">#REF!</definedName>
    <definedName name="ThirdYr_NewPreTaxReturn">#REF!</definedName>
    <definedName name="ThirdYr_NewTaxReturn" localSheetId="26">#REF!</definedName>
    <definedName name="ThirdYr_NewTaxReturn" localSheetId="52">#REF!</definedName>
    <definedName name="ThirdYr_NewTaxReturn">#REF!</definedName>
    <definedName name="ThirdYr_P96CostofCapital" localSheetId="26">#REF!</definedName>
    <definedName name="ThirdYr_P96CostofCapital" localSheetId="52">#REF!</definedName>
    <definedName name="ThirdYr_P96CostofCapital">#REF!</definedName>
    <definedName name="ThirdYr_P96PlantAlloc" localSheetId="26">#REF!</definedName>
    <definedName name="ThirdYr_P96PlantAlloc" localSheetId="52">#REF!</definedName>
    <definedName name="ThirdYr_P96PlantAlloc">#REF!</definedName>
    <definedName name="ThirdYr_P96PTFPlantAlloc" localSheetId="26">#REF!</definedName>
    <definedName name="ThirdYr_P96PTFPlantAlloc" localSheetId="52">#REF!</definedName>
    <definedName name="ThirdYr_P96PTFPlantAlloc">#REF!</definedName>
    <definedName name="ThirdYr_P96WageSalaryAlloc" localSheetId="26">#REF!</definedName>
    <definedName name="ThirdYr_P96WageSalaryAlloc" localSheetId="52">#REF!</definedName>
    <definedName name="ThirdYr_P96WageSalaryAlloc">#REF!</definedName>
    <definedName name="ThirdYr_P97PlantAlloc" localSheetId="26">#REF!</definedName>
    <definedName name="ThirdYr_P97PlantAlloc" localSheetId="52">#REF!</definedName>
    <definedName name="ThirdYr_P97PlantAlloc">#REF!</definedName>
    <definedName name="ThirdYr_P97PTFPlantAlloc" localSheetId="26">#REF!</definedName>
    <definedName name="ThirdYr_P97PTFPlantAlloc" localSheetId="52">#REF!</definedName>
    <definedName name="ThirdYr_P97PTFPlantAlloc">#REF!</definedName>
    <definedName name="ThirdYr_P97WageSalaryAlloc" localSheetId="26">#REF!</definedName>
    <definedName name="ThirdYr_P97WageSalaryAlloc" localSheetId="52">#REF!</definedName>
    <definedName name="ThirdYr_P97WageSalaryAlloc">#REF!</definedName>
    <definedName name="ThirdYr_Post03RSPCostofCapital" localSheetId="26">#REF!</definedName>
    <definedName name="ThirdYr_Post03RSPCostofCapital" localSheetId="52">#REF!</definedName>
    <definedName name="ThirdYr_Post03RSPCostofCapital">#REF!</definedName>
    <definedName name="ThirdYr_Pre97CostofCapital" localSheetId="26">#REF!</definedName>
    <definedName name="ThirdYr_Pre97CostofCapital" localSheetId="52">#REF!</definedName>
    <definedName name="ThirdYr_Pre97CostofCapital">#REF!</definedName>
    <definedName name="ThirdYr_RegBreakdownNIandIncentives" localSheetId="26">#REF!</definedName>
    <definedName name="ThirdYr_RegBreakdownNIandIncentives" localSheetId="52">#REF!</definedName>
    <definedName name="ThirdYr_RegBreakdownNIandIncentives">#REF!</definedName>
    <definedName name="ThirdYr_Regional_Breakdown" localSheetId="26">#REF!</definedName>
    <definedName name="ThirdYr_Regional_Breakdown" localSheetId="52">#REF!</definedName>
    <definedName name="ThirdYr_Regional_Breakdown">#REF!</definedName>
    <definedName name="ThirdYr_RegionalBaseNIReturn" localSheetId="26">#REF!</definedName>
    <definedName name="ThirdYr_RegionalBaseNIReturn" localSheetId="52">#REF!</definedName>
    <definedName name="ThirdYr_RegionalBaseNIReturn">#REF!</definedName>
    <definedName name="ThirdYr_RegionalCarryCharge" localSheetId="26">#REF!</definedName>
    <definedName name="ThirdYr_RegionalCarryCharge" localSheetId="52">#REF!</definedName>
    <definedName name="ThirdYr_RegionalCarryCharge">#REF!</definedName>
    <definedName name="ThirdYr_RegionalLongTermDebtWeightedCostofCapital" localSheetId="26">#REF!</definedName>
    <definedName name="ThirdYr_RegionalLongTermDebtWeightedCostofCapital" localSheetId="52">#REF!</definedName>
    <definedName name="ThirdYr_RegionalLongTermDebtWeightedCostofCapital">#REF!</definedName>
    <definedName name="ThirdYr_RegionalNewNIReturn" localSheetId="26">#REF!</definedName>
    <definedName name="ThirdYr_RegionalNewNIReturn" localSheetId="52">#REF!</definedName>
    <definedName name="ThirdYr_RegionalNewNIReturn">#REF!</definedName>
    <definedName name="ThirdYr_RegionalPreferredWeightedCostofCapital" localSheetId="26">#REF!</definedName>
    <definedName name="ThirdYr_RegionalPreferredWeightedCostofCapital" localSheetId="52">#REF!</definedName>
    <definedName name="ThirdYr_RegionalPreferredWeightedCostofCapital">#REF!</definedName>
    <definedName name="ThirdYr_RegionalPrefStockTaxReturn" localSheetId="26">#REF!</definedName>
    <definedName name="ThirdYr_RegionalPrefStockTaxReturn" localSheetId="52">#REF!</definedName>
    <definedName name="ThirdYr_RegionalPrefStockTaxReturn">#REF!</definedName>
    <definedName name="ThirdYr_RegoinalBaseTaxReturn" localSheetId="26">#REF!</definedName>
    <definedName name="ThirdYr_RegoinalBaseTaxReturn" localSheetId="52">#REF!</definedName>
    <definedName name="ThirdYr_RegoinalBaseTaxReturn">#REF!</definedName>
    <definedName name="ThirdYr_RevReqDetails" localSheetId="26">#REF!</definedName>
    <definedName name="ThirdYr_RevReqDetails" localSheetId="52">#REF!</definedName>
    <definedName name="ThirdYr_RevReqDetails">#REF!</definedName>
    <definedName name="ThirdYr_Sch1LocalLCCPlantAlloc" localSheetId="26">#REF!</definedName>
    <definedName name="ThirdYr_Sch1LocalLCCPlantAlloc" localSheetId="52">#REF!</definedName>
    <definedName name="ThirdYr_Sch1LocalLCCPlantAlloc">#REF!</definedName>
    <definedName name="ThirdYr_Sch1LocalLCCWageAlloc" localSheetId="26">#REF!</definedName>
    <definedName name="ThirdYr_Sch1LocalLCCWageAlloc" localSheetId="52">#REF!</definedName>
    <definedName name="ThirdYr_Sch1LocalLCCWageAlloc">#REF!</definedName>
    <definedName name="ThirdYr_Sch1LocalTotalWageAlloc" localSheetId="26">#REF!</definedName>
    <definedName name="ThirdYr_Sch1LocalTotalWageAlloc" localSheetId="52">#REF!</definedName>
    <definedName name="ThirdYr_Sch1LocalTotalWageAlloc">#REF!</definedName>
    <definedName name="ThirdYr_ThroughandOutDetails" localSheetId="26">#REF!</definedName>
    <definedName name="ThirdYr_ThroughandOutDetails" localSheetId="52">#REF!</definedName>
    <definedName name="ThirdYr_ThroughandOutDetails">#REF!</definedName>
    <definedName name="ThroughandOutDetails" localSheetId="26">#REF!</definedName>
    <definedName name="ThroughandOutDetails" localSheetId="52">#REF!</definedName>
    <definedName name="ThroughandOutDetails">#REF!</definedName>
    <definedName name="Ticker">#N/A</definedName>
    <definedName name="Tier1Teams">[230]Support!#REF!</definedName>
    <definedName name="Tier1teamsa">#N/A</definedName>
    <definedName name="title" localSheetId="26">#REF!</definedName>
    <definedName name="title" localSheetId="48">#REF!</definedName>
    <definedName name="title" localSheetId="50">#REF!</definedName>
    <definedName name="title" localSheetId="52">#REF!</definedName>
    <definedName name="title" localSheetId="49">#REF!</definedName>
    <definedName name="title">#REF!</definedName>
    <definedName name="Title_RY" localSheetId="0">[263]Index!$G$2</definedName>
    <definedName name="Title_RY">#N/A</definedName>
    <definedName name="Title_RYs">[183]LevelYr1!$I$3</definedName>
    <definedName name="Title_TY" localSheetId="0">[263]Index!$G$1</definedName>
    <definedName name="Title_TY">#N/A</definedName>
    <definedName name="title1">#REF!</definedName>
    <definedName name="title2">#REF!</definedName>
    <definedName name="TKWFY09">#REF!</definedName>
    <definedName name="TKWFY10">#REF!</definedName>
    <definedName name="TKWHFY09">#REF!</definedName>
    <definedName name="TKWHFY10">#REF!</definedName>
    <definedName name="TLS" localSheetId="26">[75]Summary!#REF!</definedName>
    <definedName name="TLS" localSheetId="48">[75]Summary!#REF!</definedName>
    <definedName name="TLS" localSheetId="51">[75]Summary!#REF!</definedName>
    <definedName name="TLS" localSheetId="50">[75]Summary!#REF!</definedName>
    <definedName name="TLS" localSheetId="52">[75]Summary!#REF!</definedName>
    <definedName name="TLS" localSheetId="53">[75]Summary!#REF!</definedName>
    <definedName name="TLS">[75]Summary!#REF!</definedName>
    <definedName name="To_Do" localSheetId="48">#REF!</definedName>
    <definedName name="To_Do" localSheetId="51">#REF!</definedName>
    <definedName name="To_Do" localSheetId="50">#REF!</definedName>
    <definedName name="To_Do" localSheetId="52">#REF!</definedName>
    <definedName name="To_Do" localSheetId="53">#REF!</definedName>
    <definedName name="To_Do">#REF!</definedName>
    <definedName name="TO_PL" localSheetId="48">#REF!</definedName>
    <definedName name="TO_PL" localSheetId="51">#REF!</definedName>
    <definedName name="TO_PL" localSheetId="50">#REF!</definedName>
    <definedName name="TO_PL" localSheetId="52">#REF!</definedName>
    <definedName name="TO_PL" localSheetId="53">#REF!</definedName>
    <definedName name="TO_PL">#REF!</definedName>
    <definedName name="TOC" localSheetId="0">'[102]T O C'!$A$3:$C$39</definedName>
    <definedName name="TOC">'[103]T O C'!$A$3:$C$39</definedName>
    <definedName name="TOC_Hdg_1" hidden="1">[169]Keys_BO!$B$7</definedName>
    <definedName name="TOC_Hdg_10" hidden="1">[169]Fcast_TA!$B$45</definedName>
    <definedName name="TOC_Hdg_11" hidden="1">[169]Fcast_TA!$B$58</definedName>
    <definedName name="TOC_Hdg_12" hidden="1">[169]Fcast_TA!$B$106</definedName>
    <definedName name="TOC_Hdg_13" hidden="1">[169]Fcast_TA!$B$123</definedName>
    <definedName name="TOC_Hdg_15" hidden="1">[169]Fcast_OP_TO!$B$89</definedName>
    <definedName name="TOC_Hdg_16" hidden="1">[169]Fcast_OP_TO!$B$184</definedName>
    <definedName name="TOC_Hdg_17" hidden="1">[169]Fcast_OP_TO!$B$62</definedName>
    <definedName name="TOC_Hdg_2" hidden="1">[169]Keys_BO!$B$54</definedName>
    <definedName name="TOC_Hdg_21" hidden="1">[169]Fcast_OP_TO!$B$16</definedName>
    <definedName name="TOC_Hdg_24" hidden="1">[169]Fcast_OP_TO!$B$25</definedName>
    <definedName name="TOC_Hdg_3" hidden="1">[169]Keys_BO!$B$102</definedName>
    <definedName name="TOC_Hdg_32" hidden="1">[169]Fcast_OP_TO!$B$158</definedName>
    <definedName name="TOC_Hdg_5" hidden="1">[169]Fcast_TA!$B$16</definedName>
    <definedName name="TOC_Hdg_6" hidden="1">[169]Checks_BO!$B$7</definedName>
    <definedName name="TOC_Hdg_7" hidden="1">[169]Checks_BO!$B$32</definedName>
    <definedName name="TOC_Hdg_8" hidden="1">[169]Checks_BO!$B$48</definedName>
    <definedName name="TOC_Hdg_9" hidden="1">[169]Fcast_TA!$B$29</definedName>
    <definedName name="TOCLD" localSheetId="0">[102]TOCLD!$A$3:$D$22</definedName>
    <definedName name="TOCLD">[103]TOCLD!$A$3:$D$22</definedName>
    <definedName name="Today" localSheetId="48">#REF!</definedName>
    <definedName name="Today" localSheetId="51">#REF!</definedName>
    <definedName name="Today" localSheetId="50">#REF!</definedName>
    <definedName name="Today" localSheetId="52">#REF!</definedName>
    <definedName name="Today" localSheetId="53">#REF!</definedName>
    <definedName name="Today">#REF!</definedName>
    <definedName name="Todayb" localSheetId="48">#REF!</definedName>
    <definedName name="Todayb" localSheetId="51">#REF!</definedName>
    <definedName name="Todayb" localSheetId="50">#REF!</definedName>
    <definedName name="Todayb" localSheetId="52">#REF!</definedName>
    <definedName name="Todayb" localSheetId="53">#REF!</definedName>
    <definedName name="Todayb">#REF!</definedName>
    <definedName name="TOP" localSheetId="48">#REF!</definedName>
    <definedName name="TOP" localSheetId="51">#REF!</definedName>
    <definedName name="TOP" localSheetId="50">#REF!</definedName>
    <definedName name="TOP" localSheetId="52">#REF!</definedName>
    <definedName name="TOP" localSheetId="53">#REF!</definedName>
    <definedName name="TOP">#REF!</definedName>
    <definedName name="TOT">#REF!</definedName>
    <definedName name="TOTAL" localSheetId="0">[14]YTD!#REF!</definedName>
    <definedName name="TOTAL">'[528]RDM Unbilled Estimate'!#REF!</definedName>
    <definedName name="Total_Opex" localSheetId="48">#REF!</definedName>
    <definedName name="Total_Opex" localSheetId="51">#REF!</definedName>
    <definedName name="Total_Opex" localSheetId="50">#REF!</definedName>
    <definedName name="Total_Opex" localSheetId="52">#REF!</definedName>
    <definedName name="Total_Opex" localSheetId="53">#REF!</definedName>
    <definedName name="Total_Opex">#REF!</definedName>
    <definedName name="Total_Payment" localSheetId="19">Scheduled_Payment+Extra_Payment</definedName>
    <definedName name="Total_Payment" localSheetId="26">Scheduled_Payment+Extra_Payment</definedName>
    <definedName name="Total_Payment" localSheetId="48">Scheduled_Payment+Extra_Payment</definedName>
    <definedName name="Total_Payment" localSheetId="47">Scheduled_Payment+Extra_Payment</definedName>
    <definedName name="Total_Payment" localSheetId="51">Scheduled_Payment+Extra_Payment</definedName>
    <definedName name="Total_Payment" localSheetId="50">Scheduled_Payment+Extra_Payment</definedName>
    <definedName name="Total_Payment" localSheetId="52">Scheduled_Payment+Extra_Payment</definedName>
    <definedName name="Total_Payment" localSheetId="53">Scheduled_Payment+Extra_Payment</definedName>
    <definedName name="Total_Payment" localSheetId="49">Scheduled_Payment+Extra_Payment</definedName>
    <definedName name="Total_Payment" localSheetId="0">Scheduled_Payment+Extra_Payment</definedName>
    <definedName name="Total_Payment" localSheetId="1">Scheduled_Payment+Extra_Payment</definedName>
    <definedName name="Total_Payment" localSheetId="3">Scheduled_Payment+Extra_Payment</definedName>
    <definedName name="Total_Payment">Scheduled_Payment+Extra_Payment</definedName>
    <definedName name="totalgraphs" localSheetId="48">#REF!</definedName>
    <definedName name="totalgraphs" localSheetId="51">#REF!</definedName>
    <definedName name="totalgraphs" localSheetId="50">#REF!</definedName>
    <definedName name="totalgraphs" localSheetId="52">#REF!</definedName>
    <definedName name="totalgraphs" localSheetId="53">#REF!</definedName>
    <definedName name="totalgraphs">#REF!</definedName>
    <definedName name="totaltrans" localSheetId="47">#REF!</definedName>
    <definedName name="totaltrans" localSheetId="52">#REF!</definedName>
    <definedName name="totaltrans" localSheetId="53">#REF!</definedName>
    <definedName name="totaltrans">#REF!</definedName>
    <definedName name="TOTLABCOSTYR1" localSheetId="0">[61]Cost_Detail!$I$7:$I$81</definedName>
    <definedName name="TOTLABCOSTYR1">[62]Cost_Detail!$I$7:$I$81</definedName>
    <definedName name="TOTLABCOSTYR2" localSheetId="0">[61]Cost_Detail!$R$7:$R$81</definedName>
    <definedName name="TOTLABCOSTYR2">[62]Cost_Detail!$R$7:$R$81</definedName>
    <definedName name="TOTLABCOSTYR3" localSheetId="0">[61]Cost_Detail!$AA$7:$AA$81</definedName>
    <definedName name="TOTLABCOSTYR3">[62]Cost_Detail!$AA$7:$AA$81</definedName>
    <definedName name="TOTLABCOSTYR4" localSheetId="0">[61]Cost_Detail!$AJ$7:$AJ$81</definedName>
    <definedName name="TOTLABCOSTYR4">[62]Cost_Detail!$AJ$7:$AJ$81</definedName>
    <definedName name="TOTLABCOSTYR5" localSheetId="0">[61]Cost_Detail!$AS$7:$AS$81</definedName>
    <definedName name="TOTLABCOSTYR5">[62]Cost_Detail!$AS$7:$AS$81</definedName>
    <definedName name="TOTLABCOSTYR6" localSheetId="0">[61]Cost_Detail!$BB$7:$BB$81</definedName>
    <definedName name="TOTLABCOSTYR6">[62]Cost_Detail!$BB$7:$BB$81</definedName>
    <definedName name="totrevenues">'[162]1-Revenues'!$G$21</definedName>
    <definedName name="Tr_Comm" localSheetId="48">#REF!</definedName>
    <definedName name="Tr_Comm" localSheetId="51">#REF!</definedName>
    <definedName name="Tr_Comm" localSheetId="50">#REF!</definedName>
    <definedName name="Tr_Comm" localSheetId="52">#REF!</definedName>
    <definedName name="Tr_Comm" localSheetId="53">#REF!</definedName>
    <definedName name="Tr_Comm">#REF!</definedName>
    <definedName name="TR_OR">#N/A</definedName>
    <definedName name="TRACFY09" localSheetId="48">#REF!</definedName>
    <definedName name="TRACFY09" localSheetId="51">#REF!</definedName>
    <definedName name="TRACFY09" localSheetId="50">#REF!</definedName>
    <definedName name="TRACFY09" localSheetId="52">#REF!</definedName>
    <definedName name="TRACFY09" localSheetId="53">#REF!</definedName>
    <definedName name="TRACFY09">#REF!</definedName>
    <definedName name="TRACFY10" localSheetId="48">#REF!</definedName>
    <definedName name="TRACFY10" localSheetId="51">#REF!</definedName>
    <definedName name="TRACFY10" localSheetId="50">#REF!</definedName>
    <definedName name="TRACFY10" localSheetId="52">#REF!</definedName>
    <definedName name="TRACFY10" localSheetId="53">#REF!</definedName>
    <definedName name="TRACFY10">#REF!</definedName>
    <definedName name="TrackerBottom" localSheetId="26">'[287]Tracker Coversheet'!#REF!</definedName>
    <definedName name="TrackerBottom" localSheetId="48">'[287]Tracker Coversheet'!#REF!</definedName>
    <definedName name="TrackerBottom" localSheetId="51">'[287]Tracker Coversheet'!#REF!</definedName>
    <definedName name="TrackerBottom" localSheetId="50">'[287]Tracker Coversheet'!#REF!</definedName>
    <definedName name="TrackerBottom" localSheetId="52">'[287]Tracker Coversheet'!#REF!</definedName>
    <definedName name="TrackerBottom" localSheetId="53">'[287]Tracker Coversheet'!#REF!</definedName>
    <definedName name="TrackerBottom">'[287]Tracker Coversheet'!#REF!</definedName>
    <definedName name="Trade_Limits" localSheetId="48">#REF!</definedName>
    <definedName name="Trade_Limits" localSheetId="51">#REF!</definedName>
    <definedName name="Trade_Limits" localSheetId="50">#REF!</definedName>
    <definedName name="Trade_Limits" localSheetId="52">#REF!</definedName>
    <definedName name="Trade_Limits" localSheetId="53">#REF!</definedName>
    <definedName name="Trade_Limits">#REF!</definedName>
    <definedName name="Training" localSheetId="26">'[160]Farmers AM'!#REF!</definedName>
    <definedName name="Training" localSheetId="48">'[160]Farmers AM'!#REF!</definedName>
    <definedName name="Training" localSheetId="51">'[160]Farmers AM'!#REF!</definedName>
    <definedName name="Training" localSheetId="50">'[160]Farmers AM'!#REF!</definedName>
    <definedName name="Training" localSheetId="52">'[160]Farmers AM'!#REF!</definedName>
    <definedName name="Training" localSheetId="53">'[160]Farmers AM'!#REF!</definedName>
    <definedName name="Training" localSheetId="0">'[161]Farmers AM'!#REF!</definedName>
    <definedName name="Training">'[160]Farmers AM'!#REF!</definedName>
    <definedName name="Tran_PL" localSheetId="48">#REF!</definedName>
    <definedName name="Tran_PL" localSheetId="51">#REF!</definedName>
    <definedName name="Tran_PL" localSheetId="50">#REF!</definedName>
    <definedName name="Tran_PL" localSheetId="52">#REF!</definedName>
    <definedName name="Tran_PL" localSheetId="53">#REF!</definedName>
    <definedName name="Tran_PL">#REF!</definedName>
    <definedName name="Tran_PLa" localSheetId="48">#REF!</definedName>
    <definedName name="Tran_PLa" localSheetId="51">#REF!</definedName>
    <definedName name="Tran_PLa" localSheetId="50">#REF!</definedName>
    <definedName name="Tran_PLa" localSheetId="52">#REF!</definedName>
    <definedName name="Tran_PLa" localSheetId="53">#REF!</definedName>
    <definedName name="Tran_PLa">#REF!</definedName>
    <definedName name="TRAN1">[48]A!$Q$12:$AU$63</definedName>
    <definedName name="TranAdj">#N/A</definedName>
    <definedName name="trans_type" localSheetId="0">[461]Data!$A$2:$A$6</definedName>
    <definedName name="trans_type">[462]Data!$A$2:$A$6</definedName>
    <definedName name="TRANSCO" localSheetId="48">#REF!</definedName>
    <definedName name="TRANSCO" localSheetId="51">#REF!</definedName>
    <definedName name="TRANSCO" localSheetId="50">#REF!</definedName>
    <definedName name="TRANSCO" localSheetId="52">#REF!</definedName>
    <definedName name="TRANSCO" localSheetId="53">#REF!</definedName>
    <definedName name="TRANSCO">#REF!</definedName>
    <definedName name="TRANSCO_Col" localSheetId="48">#REF!</definedName>
    <definedName name="TRANSCO_Col" localSheetId="51">#REF!</definedName>
    <definedName name="TRANSCO_Col" localSheetId="50">#REF!</definedName>
    <definedName name="TRANSCO_Col" localSheetId="52">#REF!</definedName>
    <definedName name="TRANSCO_Col" localSheetId="53">#REF!</definedName>
    <definedName name="TRANSCO_Col">#REF!</definedName>
    <definedName name="TRANSCO_FS_CITYGATE_BACKUP" localSheetId="26">'[170]3-01 Revised NY Fixed $'!#REF!</definedName>
    <definedName name="TRANSCO_FS_CITYGATE_BACKUP" localSheetId="48">'[170]3-01 Revised NY Fixed $'!#REF!</definedName>
    <definedName name="TRANSCO_FS_CITYGATE_BACKUP" localSheetId="51">'[170]3-01 Revised NY Fixed $'!#REF!</definedName>
    <definedName name="TRANSCO_FS_CITYGATE_BACKUP" localSheetId="50">'[170]3-01 Revised NY Fixed $'!#REF!</definedName>
    <definedName name="TRANSCO_FS_CITYGATE_BACKUP" localSheetId="52">'[170]3-01 Revised NY Fixed $'!#REF!</definedName>
    <definedName name="TRANSCO_FS_CITYGATE_BACKUP" localSheetId="53">'[170]3-01 Revised NY Fixed $'!#REF!</definedName>
    <definedName name="TRANSCO_FS_CITYGATE_BACKUP" localSheetId="0">'[171]3-01 Revised NY Fixed $'!#REF!</definedName>
    <definedName name="TRANSCO_FS_CITYGATE_BACKUP">'[170]3-01 Revised NY Fixed $'!#REF!</definedName>
    <definedName name="Transco_Fuel" localSheetId="48">#REF!</definedName>
    <definedName name="Transco_Fuel" localSheetId="51">#REF!</definedName>
    <definedName name="Transco_Fuel" localSheetId="50">#REF!</definedName>
    <definedName name="Transco_Fuel" localSheetId="52">#REF!</definedName>
    <definedName name="Transco_Fuel" localSheetId="53">#REF!</definedName>
    <definedName name="Transco_Fuel">#REF!</definedName>
    <definedName name="TRANSCOFT" localSheetId="48">#REF!</definedName>
    <definedName name="TRANSCOFT" localSheetId="51">#REF!</definedName>
    <definedName name="TRANSCOFT" localSheetId="50">#REF!</definedName>
    <definedName name="TRANSCOFT" localSheetId="52">#REF!</definedName>
    <definedName name="TRANSCOFT" localSheetId="53">#REF!</definedName>
    <definedName name="TRANSCOFT">#REF!</definedName>
    <definedName name="TRANSCOIT" localSheetId="48">#REF!</definedName>
    <definedName name="TRANSCOIT" localSheetId="51">#REF!</definedName>
    <definedName name="TRANSCOIT" localSheetId="50">#REF!</definedName>
    <definedName name="TRANSCOIT" localSheetId="52">#REF!</definedName>
    <definedName name="TRANSCOIT" localSheetId="53">#REF!</definedName>
    <definedName name="TRANSCOIT">#REF!</definedName>
    <definedName name="TranscoS2Fuel" localSheetId="0">'[529]Lookup Tables, Misc.'!$E$6:$H$10</definedName>
    <definedName name="TranscoS2Fuel">'[530]Lookup Tables, Misc.'!$E$6:$H$10</definedName>
    <definedName name="transfers" localSheetId="48">#REF!</definedName>
    <definedName name="transfers" localSheetId="51">#REF!</definedName>
    <definedName name="transfers" localSheetId="50">#REF!</definedName>
    <definedName name="transfers" localSheetId="52">#REF!</definedName>
    <definedName name="transfers" localSheetId="53">#REF!</definedName>
    <definedName name="transfers">#REF!</definedName>
    <definedName name="TRANSM_SUPPORT" localSheetId="48">#REF!</definedName>
    <definedName name="TRANSM_SUPPORT" localSheetId="51">#REF!</definedName>
    <definedName name="TRANSM_SUPPORT" localSheetId="50">#REF!</definedName>
    <definedName name="TRANSM_SUPPORT" localSheetId="52">#REF!</definedName>
    <definedName name="TRANSM_SUPPORT" localSheetId="53">#REF!</definedName>
    <definedName name="TRANSM_SUPPORT">#REF!</definedName>
    <definedName name="TransmServ" localSheetId="48">#REF!</definedName>
    <definedName name="TransmServ" localSheetId="51">#REF!</definedName>
    <definedName name="TransmServ" localSheetId="50">#REF!</definedName>
    <definedName name="TransmServ" localSheetId="52">#REF!</definedName>
    <definedName name="TransmServ" localSheetId="53">#REF!</definedName>
    <definedName name="TransmServ">#REF!</definedName>
    <definedName name="trrrrrrrrrrr" localSheetId="19" hidden="1">{#N/A,#N/A,FALSE,"Income";#N/A,#N/A,FALSE,"Cost of Goods Sold";#N/A,#N/A,FALSE,"Other Costs";#N/A,#N/A,FALSE,"Other Income";#N/A,#N/A,FALSE,"Taxes";#N/A,#N/A,FALSE,"Other Deductions";#N/A,#N/A,FALSE,"Compensation of Officers"}</definedName>
    <definedName name="trrrrrrrrrrr" localSheetId="21" hidden="1">{#N/A,#N/A,FALSE,"Income";#N/A,#N/A,FALSE,"Cost of Goods Sold";#N/A,#N/A,FALSE,"Other Costs";#N/A,#N/A,FALSE,"Other Income";#N/A,#N/A,FALSE,"Taxes";#N/A,#N/A,FALSE,"Other Deductions";#N/A,#N/A,FALSE,"Compensation of Officers"}</definedName>
    <definedName name="trrrrrrrrrrr" localSheetId="26" hidden="1">{#N/A,#N/A,FALSE,"Income";#N/A,#N/A,FALSE,"Cost of Goods Sold";#N/A,#N/A,FALSE,"Other Costs";#N/A,#N/A,FALSE,"Other Income";#N/A,#N/A,FALSE,"Taxes";#N/A,#N/A,FALSE,"Other Deductions";#N/A,#N/A,FALSE,"Compensation of Officers"}</definedName>
    <definedName name="trrrrrrrrrrr" localSheetId="48" hidden="1">{#N/A,#N/A,FALSE,"Income";#N/A,#N/A,FALSE,"Cost of Goods Sold";#N/A,#N/A,FALSE,"Other Costs";#N/A,#N/A,FALSE,"Other Income";#N/A,#N/A,FALSE,"Taxes";#N/A,#N/A,FALSE,"Other Deductions";#N/A,#N/A,FALSE,"Compensation of Officers"}</definedName>
    <definedName name="trrrrrrrrrrr" localSheetId="47" hidden="1">{#N/A,#N/A,FALSE,"Income";#N/A,#N/A,FALSE,"Cost of Goods Sold";#N/A,#N/A,FALSE,"Other Costs";#N/A,#N/A,FALSE,"Other Income";#N/A,#N/A,FALSE,"Taxes";#N/A,#N/A,FALSE,"Other Deductions";#N/A,#N/A,FALSE,"Compensation of Officers"}</definedName>
    <definedName name="trrrrrrrrrrr" localSheetId="51" hidden="1">{#N/A,#N/A,FALSE,"Income";#N/A,#N/A,FALSE,"Cost of Goods Sold";#N/A,#N/A,FALSE,"Other Costs";#N/A,#N/A,FALSE,"Other Income";#N/A,#N/A,FALSE,"Taxes";#N/A,#N/A,FALSE,"Other Deductions";#N/A,#N/A,FALSE,"Compensation of Officers"}</definedName>
    <definedName name="trrrrrrrrrrr" localSheetId="50" hidden="1">{#N/A,#N/A,FALSE,"Income";#N/A,#N/A,FALSE,"Cost of Goods Sold";#N/A,#N/A,FALSE,"Other Costs";#N/A,#N/A,FALSE,"Other Income";#N/A,#N/A,FALSE,"Taxes";#N/A,#N/A,FALSE,"Other Deductions";#N/A,#N/A,FALSE,"Compensation of Officers"}</definedName>
    <definedName name="trrrrrrrrrrr" localSheetId="52" hidden="1">{#N/A,#N/A,FALSE,"Income";#N/A,#N/A,FALSE,"Cost of Goods Sold";#N/A,#N/A,FALSE,"Other Costs";#N/A,#N/A,FALSE,"Other Income";#N/A,#N/A,FALSE,"Taxes";#N/A,#N/A,FALSE,"Other Deductions";#N/A,#N/A,FALSE,"Compensation of Officers"}</definedName>
    <definedName name="trrrrrrrrrrr" localSheetId="53" hidden="1">{#N/A,#N/A,FALSE,"Income";#N/A,#N/A,FALSE,"Cost of Goods Sold";#N/A,#N/A,FALSE,"Other Costs";#N/A,#N/A,FALSE,"Other Income";#N/A,#N/A,FALSE,"Taxes";#N/A,#N/A,FALSE,"Other Deductions";#N/A,#N/A,FALSE,"Compensation of Officers"}</definedName>
    <definedName name="trrrrrrrrrrr" localSheetId="49" hidden="1">{#N/A,#N/A,FALSE,"Income";#N/A,#N/A,FALSE,"Cost of Goods Sold";#N/A,#N/A,FALSE,"Other Costs";#N/A,#N/A,FALSE,"Other Income";#N/A,#N/A,FALSE,"Taxes";#N/A,#N/A,FALSE,"Other Deductions";#N/A,#N/A,FALSE,"Compensation of Officers"}</definedName>
    <definedName name="trrrrrrrrrrr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trrrrrrrrrrr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trrrrrrrrrrr" hidden="1">{#N/A,#N/A,FALSE,"Income";#N/A,#N/A,FALSE,"Cost of Goods Sold";#N/A,#N/A,FALSE,"Other Costs";#N/A,#N/A,FALSE,"Other Income";#N/A,#N/A,FALSE,"Taxes";#N/A,#N/A,FALSE,"Other Deductions";#N/A,#N/A,FALSE,"Compensation of Officers"}</definedName>
    <definedName name="TRS_1">#REF!</definedName>
    <definedName name="TRS_10">#REF!</definedName>
    <definedName name="TRS_11">#REF!</definedName>
    <definedName name="TRS_12">#REF!</definedName>
    <definedName name="TRS_13">#REF!</definedName>
    <definedName name="TRS_2">#REF!</definedName>
    <definedName name="TRS_3">#REF!</definedName>
    <definedName name="TRS_5">#REF!</definedName>
    <definedName name="TRS_6">#REF!</definedName>
    <definedName name="TRS_7">#REF!</definedName>
    <definedName name="TRS_8">#REF!</definedName>
    <definedName name="TRS_9">#REF!</definedName>
    <definedName name="TRS_FACT_1">#REF!</definedName>
    <definedName name="TRS_FACT_2">#REF!</definedName>
    <definedName name="TRS_Lookup14">#N/A</definedName>
    <definedName name="trucking">#N/A</definedName>
    <definedName name="Trust">#REF!</definedName>
    <definedName name="tt">'[508]P&amp;L (do not use)'!#REF!</definedName>
    <definedName name="ttt">'[508]P&amp;L (do not use)'!#REF!</definedName>
    <definedName name="two" localSheetId="48">#REF!</definedName>
    <definedName name="two" localSheetId="51">#REF!</definedName>
    <definedName name="two" localSheetId="50">#REF!</definedName>
    <definedName name="two" localSheetId="52">#REF!</definedName>
    <definedName name="two" localSheetId="53">#REF!</definedName>
    <definedName name="two">#REF!</definedName>
    <definedName name="Two_Year_History" localSheetId="48">#REF!</definedName>
    <definedName name="Two_Year_History" localSheetId="51">#REF!</definedName>
    <definedName name="Two_Year_History" localSheetId="50">#REF!</definedName>
    <definedName name="Two_Year_History" localSheetId="52">#REF!</definedName>
    <definedName name="Two_Year_History" localSheetId="53">#REF!</definedName>
    <definedName name="Two_Year_History">#REF!</definedName>
    <definedName name="TXOKStorage" localSheetId="48">#REF!</definedName>
    <definedName name="TXOKStorage" localSheetId="51">#REF!</definedName>
    <definedName name="TXOKStorage" localSheetId="50">#REF!</definedName>
    <definedName name="TXOKStorage" localSheetId="52">#REF!</definedName>
    <definedName name="TXOKStorage" localSheetId="53">#REF!</definedName>
    <definedName name="TXOKStorage">#REF!</definedName>
    <definedName name="tyhdxrthdrcthdcrtf">0.00167824074742384</definedName>
    <definedName name="tykjukjyuyukuyk">'[531]DTA (DTL) State Tax'!$L$141:$U$141,'[531]DTA (DTL) State Tax'!$Y$141</definedName>
    <definedName name="Type" localSheetId="0">'[353]Adjusting Entries'!#REF!</definedName>
    <definedName name="Type">[241]List!$A$12:$A$13</definedName>
    <definedName name="Type.Autofail" localSheetId="19">#REF!</definedName>
    <definedName name="Type.Autofail" localSheetId="26">#REF!</definedName>
    <definedName name="Type.Autofail" localSheetId="47">#REF!</definedName>
    <definedName name="Type.Autofail" localSheetId="50">#REF!</definedName>
    <definedName name="Type.Autofail" localSheetId="52">#REF!</definedName>
    <definedName name="Type.Autofail" localSheetId="53">#REF!</definedName>
    <definedName name="Type.Autofail" localSheetId="49">#REF!</definedName>
    <definedName name="Type.Autofail">#REF!</definedName>
    <definedName name="Type.Cluster" localSheetId="19">#REF!</definedName>
    <definedName name="Type.Cluster" localSheetId="26">#REF!</definedName>
    <definedName name="Type.Cluster" localSheetId="47">#REF!</definedName>
    <definedName name="Type.Cluster" localSheetId="50">#REF!</definedName>
    <definedName name="Type.Cluster" localSheetId="52">#REF!</definedName>
    <definedName name="Type.Cluster" localSheetId="53">#REF!</definedName>
    <definedName name="Type.Cluster">#REF!</definedName>
    <definedName name="Type.SP" localSheetId="19">#REF!</definedName>
    <definedName name="Type.SP" localSheetId="26">#REF!</definedName>
    <definedName name="Type.SP" localSheetId="47">#REF!</definedName>
    <definedName name="Type.SP" localSheetId="50">#REF!</definedName>
    <definedName name="Type.SP" localSheetId="52">#REF!</definedName>
    <definedName name="Type.SP" localSheetId="53">#REF!</definedName>
    <definedName name="Type.SP">#REF!</definedName>
    <definedName name="Type.Uni" localSheetId="26">#REF!</definedName>
    <definedName name="Type.Uni" localSheetId="52">#REF!</definedName>
    <definedName name="Type.Uni">#REF!</definedName>
    <definedName name="Type_Code_Map">#N/A</definedName>
    <definedName name="Type_of_Error">[446]Lists!$D$2:$D$4</definedName>
    <definedName name="u" localSheetId="19" hidden="1">{#VALUE!,#N/A,FALSE,0}</definedName>
    <definedName name="u" localSheetId="26" hidden="1">{#VALUE!,#N/A,FALSE,0}</definedName>
    <definedName name="u" localSheetId="48" hidden="1">{#VALUE!,#N/A,FALSE,0}</definedName>
    <definedName name="u" localSheetId="47" hidden="1">{#VALUE!,#N/A,FALSE,0}</definedName>
    <definedName name="u" localSheetId="51" hidden="1">{#VALUE!,#N/A,FALSE,0}</definedName>
    <definedName name="u" localSheetId="50" hidden="1">{#VALUE!,#N/A,FALSE,0}</definedName>
    <definedName name="u" localSheetId="52" hidden="1">{#VALUE!,#N/A,FALSE,0}</definedName>
    <definedName name="u" localSheetId="53" hidden="1">{#VALUE!,#N/A,FALSE,0}</definedName>
    <definedName name="u" localSheetId="49" hidden="1">{#VALUE!,#N/A,FALSE,0}</definedName>
    <definedName name="U" localSheetId="0">#REF!</definedName>
    <definedName name="u" hidden="1">{#VALUE!,#N/A,FALSE,0}</definedName>
    <definedName name="UDOperating_Leases">#REF!</definedName>
    <definedName name="UGHydOff">[120]IPP!$G$3</definedName>
    <definedName name="UGHydOn">[120]IPP!$G$2</definedName>
    <definedName name="UGHydWE">[120]IPP!$G$4</definedName>
    <definedName name="UIR_Details" localSheetId="48">#REF!</definedName>
    <definedName name="UIR_Details" localSheetId="51">#REF!</definedName>
    <definedName name="UIR_Details" localSheetId="50">#REF!</definedName>
    <definedName name="UIR_Details" localSheetId="52">#REF!</definedName>
    <definedName name="UIR_Details" localSheetId="53">#REF!</definedName>
    <definedName name="UIR_Details">#REF!</definedName>
    <definedName name="UIR_Summary" localSheetId="48">#REF!</definedName>
    <definedName name="UIR_Summary" localSheetId="51">#REF!</definedName>
    <definedName name="UIR_Summary" localSheetId="50">#REF!</definedName>
    <definedName name="UIR_Summary" localSheetId="52">#REF!</definedName>
    <definedName name="UIR_Summary" localSheetId="53">#REF!</definedName>
    <definedName name="UIR_Summary">#REF!</definedName>
    <definedName name="UKAcct">[152]MAP!$A$2:$C$42</definedName>
    <definedName name="ukonly" localSheetId="0">'[314]UK only'!$G$1:$J$65536</definedName>
    <definedName name="ukonly">'[315]UK only'!$G$1:$J$65536</definedName>
    <definedName name="UNBILLED" localSheetId="48">#REF!</definedName>
    <definedName name="UNBILLED" localSheetId="51">#REF!</definedName>
    <definedName name="UNBILLED" localSheetId="50">#REF!</definedName>
    <definedName name="UNBILLED" localSheetId="52">#REF!</definedName>
    <definedName name="UNBILLED" localSheetId="53">#REF!</definedName>
    <definedName name="UNBILLED">#REF!</definedName>
    <definedName name="Unbilled_Fuel_Rev" localSheetId="0">[216]GcaSummary!$A$81:$DK$144</definedName>
    <definedName name="Unbilled_Fuel_Rev">[217]GcaSummary!$A$81:$DN$144</definedName>
    <definedName name="unc">'[323]1-Revenues'!$G$20</definedName>
    <definedName name="UNFUND" localSheetId="48">#REF!</definedName>
    <definedName name="UNFUND" localSheetId="51">#REF!</definedName>
    <definedName name="UNFUND" localSheetId="50">#REF!</definedName>
    <definedName name="UNFUND" localSheetId="52">#REF!</definedName>
    <definedName name="UNFUND" localSheetId="53">#REF!</definedName>
    <definedName name="UNFUND">#REF!</definedName>
    <definedName name="Unfund_DIT" localSheetId="48">#REF!</definedName>
    <definedName name="Unfund_DIT" localSheetId="51">#REF!</definedName>
    <definedName name="Unfund_DIT" localSheetId="50">#REF!</definedName>
    <definedName name="Unfund_DIT" localSheetId="52">#REF!</definedName>
    <definedName name="Unfund_DIT" localSheetId="53">#REF!</definedName>
    <definedName name="Unfund_DIT">#REF!</definedName>
    <definedName name="unidentified" localSheetId="48">#REF!</definedName>
    <definedName name="unidentified" localSheetId="51">#REF!</definedName>
    <definedName name="unidentified" localSheetId="50">#REF!</definedName>
    <definedName name="unidentified" localSheetId="52">#REF!</definedName>
    <definedName name="unidentified" localSheetId="53">#REF!</definedName>
    <definedName name="unidentified">#REF!</definedName>
    <definedName name="UNIQUEBILL" localSheetId="0">[218]Variable!$C$22</definedName>
    <definedName name="UNIQUEBILL">[219]Variable!$C$22</definedName>
    <definedName name="United_WACC">#N/A</definedName>
    <definedName name="unitil_comp" localSheetId="48">#REF!</definedName>
    <definedName name="unitil_comp" localSheetId="51">#REF!</definedName>
    <definedName name="unitil_comp" localSheetId="50">#REF!</definedName>
    <definedName name="unitil_comp" localSheetId="52">#REF!</definedName>
    <definedName name="unitil_comp" localSheetId="53">#REF!</definedName>
    <definedName name="unitil_comp">#REF!</definedName>
    <definedName name="unitil_pilot" localSheetId="48">#REF!</definedName>
    <definedName name="unitil_pilot" localSheetId="51">#REF!</definedName>
    <definedName name="unitil_pilot" localSheetId="50">#REF!</definedName>
    <definedName name="unitil_pilot" localSheetId="52">#REF!</definedName>
    <definedName name="unitil_pilot" localSheetId="53">#REF!</definedName>
    <definedName name="unitil_pilot">#REF!</definedName>
    <definedName name="Unlic" localSheetId="48">#REF!</definedName>
    <definedName name="Unlic" localSheetId="51">#REF!</definedName>
    <definedName name="Unlic" localSheetId="50">#REF!</definedName>
    <definedName name="Unlic" localSheetId="52">#REF!</definedName>
    <definedName name="Unlic" localSheetId="53">#REF!</definedName>
    <definedName name="Unlic">#REF!</definedName>
    <definedName name="Unrealized" localSheetId="19">#REF!</definedName>
    <definedName name="Unrealized" localSheetId="26">#REF!</definedName>
    <definedName name="Unrealized" localSheetId="47">#REF!</definedName>
    <definedName name="Unrealized" localSheetId="52">#REF!</definedName>
    <definedName name="Unrealized" localSheetId="49">#REF!</definedName>
    <definedName name="Unrealized">#REF!</definedName>
    <definedName name="Untitled">#REF!</definedName>
    <definedName name="update" localSheetId="0">'[271]UPDATED GROUP ENTITY'!$A$1:$B$65536</definedName>
    <definedName name="update">'[272]UPDATED GROUP ENTITY'!$A$1:$B$65536</definedName>
    <definedName name="US_conversion_rate" localSheetId="19">#REF!</definedName>
    <definedName name="US_conversion_rate" localSheetId="26">#REF!</definedName>
    <definedName name="US_conversion_rate" localSheetId="47">#REF!</definedName>
    <definedName name="US_conversion_rate" localSheetId="50">#REF!</definedName>
    <definedName name="US_conversion_rate" localSheetId="52">#REF!</definedName>
    <definedName name="US_conversion_rate" localSheetId="53">#REF!</definedName>
    <definedName name="US_conversion_rate" localSheetId="49">#REF!</definedName>
    <definedName name="US_conversion_rate">#REF!</definedName>
    <definedName name="US_Distribution" localSheetId="50">#REF!</definedName>
    <definedName name="US_Distribution" localSheetId="53">#REF!</definedName>
    <definedName name="US_Distribution">#REF!</definedName>
    <definedName name="US_Distribution_and_Stranded" localSheetId="50">#REF!</definedName>
    <definedName name="US_Distribution_and_Stranded" localSheetId="53">#REF!</definedName>
    <definedName name="US_Distribution_and_Stranded">#REF!</definedName>
    <definedName name="US_Distribution_Detail">#REF!</definedName>
    <definedName name="US_Distribution_Summary">#REF!</definedName>
    <definedName name="US_Sales">#REF!</definedName>
    <definedName name="USAGES">#REF!</definedName>
    <definedName name="USAirways_WACC">#N/A</definedName>
    <definedName name="USDEOM">#REF!</definedName>
    <definedName name="UseDAM">[120]Analysis!$P$13</definedName>
    <definedName name="User_Input" localSheetId="48">#REF!</definedName>
    <definedName name="User_Input" localSheetId="51">#REF!</definedName>
    <definedName name="User_Input" localSheetId="50">#REF!</definedName>
    <definedName name="User_Input" localSheetId="52">#REF!</definedName>
    <definedName name="User_Input" localSheetId="53">#REF!</definedName>
    <definedName name="User_Input">#REF!</definedName>
    <definedName name="users" localSheetId="0">'[167]Drop down'!$L$4:$L$9</definedName>
    <definedName name="users">'[168]Drop down'!$L$4:$L$9</definedName>
    <definedName name="USSales">#N/A</definedName>
    <definedName name="USV" localSheetId="19" hidden="1">{#N/A,#N/A,FALSE,"OIT ee contribs 00";#N/A,#N/A,FALSE,"OITeecontribs-DentalVision";#N/A,#N/A,FALSE,"OIT-pc01";#N/A,#N/A,FALSE,"pc-dent&amp;vision01";#N/A,#N/A,FALSE,"OIT-tc01";#N/A,#N/A,FALSE,"tc-dent&amp;vision01"}</definedName>
    <definedName name="USV" localSheetId="26" hidden="1">{#N/A,#N/A,FALSE,"OIT ee contribs 00";#N/A,#N/A,FALSE,"OITeecontribs-DentalVision";#N/A,#N/A,FALSE,"OIT-pc01";#N/A,#N/A,FALSE,"pc-dent&amp;vision01";#N/A,#N/A,FALSE,"OIT-tc01";#N/A,#N/A,FALSE,"tc-dent&amp;vision01"}</definedName>
    <definedName name="USV" localSheetId="48" hidden="1">{#N/A,#N/A,FALSE,"OIT ee contribs 00";#N/A,#N/A,FALSE,"OITeecontribs-DentalVision";#N/A,#N/A,FALSE,"OIT-pc01";#N/A,#N/A,FALSE,"pc-dent&amp;vision01";#N/A,#N/A,FALSE,"OIT-tc01";#N/A,#N/A,FALSE,"tc-dent&amp;vision01"}</definedName>
    <definedName name="USV" localSheetId="47" hidden="1">{#N/A,#N/A,FALSE,"OIT ee contribs 00";#N/A,#N/A,FALSE,"OITeecontribs-DentalVision";#N/A,#N/A,FALSE,"OIT-pc01";#N/A,#N/A,FALSE,"pc-dent&amp;vision01";#N/A,#N/A,FALSE,"OIT-tc01";#N/A,#N/A,FALSE,"tc-dent&amp;vision01"}</definedName>
    <definedName name="USV" localSheetId="51" hidden="1">{#N/A,#N/A,FALSE,"OIT ee contribs 00";#N/A,#N/A,FALSE,"OITeecontribs-DentalVision";#N/A,#N/A,FALSE,"OIT-pc01";#N/A,#N/A,FALSE,"pc-dent&amp;vision01";#N/A,#N/A,FALSE,"OIT-tc01";#N/A,#N/A,FALSE,"tc-dent&amp;vision01"}</definedName>
    <definedName name="USV" localSheetId="50" hidden="1">{#N/A,#N/A,FALSE,"OIT ee contribs 00";#N/A,#N/A,FALSE,"OITeecontribs-DentalVision";#N/A,#N/A,FALSE,"OIT-pc01";#N/A,#N/A,FALSE,"pc-dent&amp;vision01";#N/A,#N/A,FALSE,"OIT-tc01";#N/A,#N/A,FALSE,"tc-dent&amp;vision01"}</definedName>
    <definedName name="USV" localSheetId="52" hidden="1">{#N/A,#N/A,FALSE,"OIT ee contribs 00";#N/A,#N/A,FALSE,"OITeecontribs-DentalVision";#N/A,#N/A,FALSE,"OIT-pc01";#N/A,#N/A,FALSE,"pc-dent&amp;vision01";#N/A,#N/A,FALSE,"OIT-tc01";#N/A,#N/A,FALSE,"tc-dent&amp;vision01"}</definedName>
    <definedName name="USV" localSheetId="53" hidden="1">{#N/A,#N/A,FALSE,"OIT ee contribs 00";#N/A,#N/A,FALSE,"OITeecontribs-DentalVision";#N/A,#N/A,FALSE,"OIT-pc01";#N/A,#N/A,FALSE,"pc-dent&amp;vision01";#N/A,#N/A,FALSE,"OIT-tc01";#N/A,#N/A,FALSE,"tc-dent&amp;vision01"}</definedName>
    <definedName name="USV" localSheetId="49" hidden="1">{#N/A,#N/A,FALSE,"OIT ee contribs 00";#N/A,#N/A,FALSE,"OITeecontribs-DentalVision";#N/A,#N/A,FALSE,"OIT-pc01";#N/A,#N/A,FALSE,"pc-dent&amp;vision01";#N/A,#N/A,FALSE,"OIT-tc01";#N/A,#N/A,FALSE,"tc-dent&amp;vision01"}</definedName>
    <definedName name="USV" localSheetId="0" hidden="1">{#N/A,#N/A,FALSE,"OIT ee contribs 00";#N/A,#N/A,FALSE,"OITeecontribs-DentalVision";#N/A,#N/A,FALSE,"OIT-pc01";#N/A,#N/A,FALSE,"pc-dent&amp;vision01";#N/A,#N/A,FALSE,"OIT-tc01";#N/A,#N/A,FALSE,"tc-dent&amp;vision01"}</definedName>
    <definedName name="USV" localSheetId="1" hidden="1">{#N/A,#N/A,FALSE,"OIT ee contribs 00";#N/A,#N/A,FALSE,"OITeecontribs-DentalVision";#N/A,#N/A,FALSE,"OIT-pc01";#N/A,#N/A,FALSE,"pc-dent&amp;vision01";#N/A,#N/A,FALSE,"OIT-tc01";#N/A,#N/A,FALSE,"tc-dent&amp;vision01"}</definedName>
    <definedName name="USV" hidden="1">{#N/A,#N/A,FALSE,"OIT ee contribs 00";#N/A,#N/A,FALSE,"OITeecontribs-DentalVision";#N/A,#N/A,FALSE,"OIT-pc01";#N/A,#N/A,FALSE,"pc-dent&amp;vision01";#N/A,#N/A,FALSE,"OIT-tc01";#N/A,#N/A,FALSE,"tc-dent&amp;vision01"}</definedName>
    <definedName name="v" localSheetId="19" hidden="1">{"Japan_Capers_Ed_Pub",#N/A,FALSE,"DI 2 YEAR MASTER SCHEDULE"}</definedName>
    <definedName name="v" localSheetId="26" hidden="1">{"Japan_Capers_Ed_Pub",#N/A,FALSE,"DI 2 YEAR MASTER SCHEDULE"}</definedName>
    <definedName name="v" localSheetId="48" hidden="1">{"Japan_Capers_Ed_Pub",#N/A,FALSE,"DI 2 YEAR MASTER SCHEDULE"}</definedName>
    <definedName name="v" localSheetId="47" hidden="1">{"Japan_Capers_Ed_Pub",#N/A,FALSE,"DI 2 YEAR MASTER SCHEDULE"}</definedName>
    <definedName name="v" localSheetId="51" hidden="1">{"Japan_Capers_Ed_Pub",#N/A,FALSE,"DI 2 YEAR MASTER SCHEDULE"}</definedName>
    <definedName name="v" localSheetId="50" hidden="1">{"Japan_Capers_Ed_Pub",#N/A,FALSE,"DI 2 YEAR MASTER SCHEDULE"}</definedName>
    <definedName name="v" localSheetId="52" hidden="1">{"Japan_Capers_Ed_Pub",#N/A,FALSE,"DI 2 YEAR MASTER SCHEDULE"}</definedName>
    <definedName name="v" localSheetId="53" hidden="1">{"Japan_Capers_Ed_Pub",#N/A,FALSE,"DI 2 YEAR MASTER SCHEDULE"}</definedName>
    <definedName name="v" localSheetId="49" hidden="1">{"Japan_Capers_Ed_Pub",#N/A,FALSE,"DI 2 YEAR MASTER SCHEDULE"}</definedName>
    <definedName name="v" localSheetId="0" hidden="1">{"Japan_Capers_Ed_Pub",#N/A,FALSE,"DI 2 YEAR MASTER SCHEDULE"}</definedName>
    <definedName name="v" localSheetId="1" hidden="1">{"Japan_Capers_Ed_Pub",#N/A,FALSE,"DI 2 YEAR MASTER SCHEDULE"}</definedName>
    <definedName name="v" hidden="1">{"Japan_Capers_Ed_Pub",#N/A,FALSE,"DI 2 YEAR MASTER SCHEDULE"}</definedName>
    <definedName name="val">'[197]06 2016 NYISO Muni'!$B$10388</definedName>
    <definedName name="Val_BS" localSheetId="48">#REF!</definedName>
    <definedName name="Val_BS" localSheetId="51">#REF!</definedName>
    <definedName name="Val_BS" localSheetId="50">#REF!</definedName>
    <definedName name="Val_BS" localSheetId="52">#REF!</definedName>
    <definedName name="Val_BS" localSheetId="53">#REF!</definedName>
    <definedName name="Val_BS">#REF!</definedName>
    <definedName name="Val_BSCC_IBC_Data" localSheetId="48">#REF!</definedName>
    <definedName name="Val_BSCC_IBC_Data" localSheetId="51">#REF!</definedName>
    <definedName name="Val_BSCC_IBC_Data" localSheetId="50">#REF!</definedName>
    <definedName name="Val_BSCC_IBC_Data" localSheetId="52">#REF!</definedName>
    <definedName name="Val_BSCC_IBC_Data" localSheetId="53">#REF!</definedName>
    <definedName name="Val_BSCC_IBC_Data">#REF!</definedName>
    <definedName name="Val_BSIS" localSheetId="48">#REF!</definedName>
    <definedName name="Val_BSIS" localSheetId="51">#REF!</definedName>
    <definedName name="Val_BSIS" localSheetId="50">#REF!</definedName>
    <definedName name="Val_BSIS" localSheetId="52">#REF!</definedName>
    <definedName name="Val_BSIS" localSheetId="53">#REF!</definedName>
    <definedName name="Val_BSIS">#REF!</definedName>
    <definedName name="Val_Capex">#REF!</definedName>
    <definedName name="Val_CCFcst">#REF!</definedName>
    <definedName name="Val_CCMonth">#REF!</definedName>
    <definedName name="Val_CCostsFcstUKSupport">#REF!</definedName>
    <definedName name="Val_CCostsYTDUKSupport">#REF!</definedName>
    <definedName name="Val_CCYTD">#REF!</definedName>
    <definedName name="Val_CF">#REF!</definedName>
    <definedName name="Val_ContcostFcst">#REF!</definedName>
    <definedName name="Val_ContCosts">#REF!</definedName>
    <definedName name="Val_Contcostytd">#REF!</definedName>
    <definedName name="Val_Exceptionals">#REF!</definedName>
    <definedName name="Val_FixAssets">#REF!</definedName>
    <definedName name="Val_Graphs">#REF!</definedName>
    <definedName name="Val_GraphsExternal">#REF!</definedName>
    <definedName name="Val_LineDivs">#REF!</definedName>
    <definedName name="Val_Note1">#REF!</definedName>
    <definedName name="Val_Note2">#REF!</definedName>
    <definedName name="Val_Note3">#REF!</definedName>
    <definedName name="Val_PL">#REF!</definedName>
    <definedName name="Val_Schfct">#REF!</definedName>
    <definedName name="Val_Schytd">#REF!</definedName>
    <definedName name="Val_SOGraphData">#REF!</definedName>
    <definedName name="Val_TOOther">#REF!</definedName>
    <definedName name="Val_TOPL">#REF!</definedName>
    <definedName name="Val_TORPIX">#REF!</definedName>
    <definedName name="Val_Total">#REF!</definedName>
    <definedName name="Val_TOUnreg">#REF!</definedName>
    <definedName name="valdate">#N/A</definedName>
    <definedName name="Validation" localSheetId="0">'[532]HC Summ'!$G$35:$K$35</definedName>
    <definedName name="Validation">'[533]HC Summ'!$G$35:$K$35</definedName>
    <definedName name="ValidationCheck" localSheetId="19">#REF!</definedName>
    <definedName name="ValidationCheck" localSheetId="26">#REF!</definedName>
    <definedName name="ValidationCheck" localSheetId="47">#REF!</definedName>
    <definedName name="ValidationCheck" localSheetId="50">#REF!</definedName>
    <definedName name="ValidationCheck" localSheetId="52">#REF!</definedName>
    <definedName name="ValidationCheck" localSheetId="53">#REF!</definedName>
    <definedName name="ValidationCheck" localSheetId="49">#REF!</definedName>
    <definedName name="ValidationCheck">#REF!</definedName>
    <definedName name="ValidationCheckElec" localSheetId="19">#REF!</definedName>
    <definedName name="ValidationCheckElec" localSheetId="26">#REF!</definedName>
    <definedName name="ValidationCheckElec" localSheetId="47">#REF!</definedName>
    <definedName name="ValidationCheckElec" localSheetId="50">#REF!</definedName>
    <definedName name="ValidationCheckElec" localSheetId="52">#REF!</definedName>
    <definedName name="ValidationCheckElec" localSheetId="53">#REF!</definedName>
    <definedName name="ValidationCheckElec">#REF!</definedName>
    <definedName name="ValidationCheckGas" localSheetId="19">#REF!</definedName>
    <definedName name="ValidationCheckGas" localSheetId="26">#REF!</definedName>
    <definedName name="ValidationCheckGas" localSheetId="47">#REF!</definedName>
    <definedName name="ValidationCheckGas" localSheetId="50">#REF!</definedName>
    <definedName name="ValidationCheckGas" localSheetId="52">#REF!</definedName>
    <definedName name="ValidationCheckGas" localSheetId="53">#REF!</definedName>
    <definedName name="ValidationCheckGas">#REF!</definedName>
    <definedName name="Valley">'[163]12 2013'!$B$8423</definedName>
    <definedName name="VALUE" localSheetId="26">#REF!</definedName>
    <definedName name="VALUE" localSheetId="48">#REF!</definedName>
    <definedName name="VALUE" localSheetId="51">#REF!</definedName>
    <definedName name="VALUE" localSheetId="50">#REF!</definedName>
    <definedName name="VALUE" localSheetId="52">#REF!</definedName>
    <definedName name="VALUE" localSheetId="53">#REF!</definedName>
    <definedName name="VALUE">#REF!</definedName>
    <definedName name="VALUES" localSheetId="48">#REF!</definedName>
    <definedName name="VALUES" localSheetId="51">#REF!</definedName>
    <definedName name="VALUES" localSheetId="50">#REF!</definedName>
    <definedName name="VALUES" localSheetId="52">#REF!</definedName>
    <definedName name="VALUES" localSheetId="53">#REF!</definedName>
    <definedName name="VALUES">#REF!</definedName>
    <definedName name="Values_Entered" localSheetId="19">IF('S13(a) AADIT '!Loan_Amount*'S13(a) AADIT '!Interest_Rate*Loan_Years*'S13(a) AADIT '!Loan_Start&gt;0,1,0)</definedName>
    <definedName name="Values_Entered" localSheetId="26">IF('S15e SPC CC'!Loan_Amount*'S15e SPC CC'!Interest_Rate*Loan_Years*Loan_Start&gt;0,1,0)</definedName>
    <definedName name="Values_Entered" localSheetId="48">IF('WP 17 (a)'!Loan_Amount*'WP 17 (a)'!Interest_Rate*'WP 17 (a)'!Loan_Years*'WP 17 (a)'!Loan_Start&gt;0,1,0)</definedName>
    <definedName name="Values_Entered" localSheetId="47">IF(Loan_Amount*'WP 17 WNY-FC'!Interest_Rate*Loan_Years*Loan_Start&gt;0,1,0)</definedName>
    <definedName name="Values_Entered" localSheetId="51">IF('WP 18 (a)'!Loan_Amount*'WP 18 (a)'!Interest_Rate*'WP 18 (a)'!Loan_Years*'WP 18 (a)'!Loan_Start&gt;0,1,0)</definedName>
    <definedName name="Values_Entered" localSheetId="50">IF('WP 18 (b)'!Loan_Amount*'WP 18 (b)'!Interest_Rate*'WP 18 (b)'!Loan_Years*'WP 18 (b)'!Loan_Start&gt;0,1,0)</definedName>
    <definedName name="Values_Entered" localSheetId="52">IF('WP 19'!Loan_Amount*'WP 19'!Interest_Rate*'WP 19'!Loan_Years*'WP 19'!Loan_Start&gt;0,1,0)</definedName>
    <definedName name="Values_Entered" localSheetId="53">IF('WP 19 (a)'!Loan_Amount*'WP 19 (a)'!Interest_Rate*'WP 19 (a)'!Loan_Years*'WP 19 (a)'!Loan_Start&gt;0,1,0)</definedName>
    <definedName name="Values_Entered" localSheetId="49">IF('WP18 Seg A Facilities Charge'!Loan_Amount*'WP18 Seg A Facilities Charge'!Interest_Rate*Loan_Years*Loan_Start&gt;0,1,0)</definedName>
    <definedName name="Values_Entered" localSheetId="0">IF(Loan_Amount*'WS 1 - Rate Comparision'!interest_rate*Loan_Years*Loan_Start&gt;0,1,0)</definedName>
    <definedName name="Values_Entered" localSheetId="1">IF(Loan_Amount*[0]!Interest_Rate*Loan_Years*Loan_Start&gt;0,1,0)</definedName>
    <definedName name="Values_Entered">IF(Loan_Amount*Interest_Rate*Loan_Years*Loan_Start&gt;0,1,0)</definedName>
    <definedName name="vaporization">#N/A</definedName>
    <definedName name="Var_Res_Type">'[287]Drop-Down Values'!$D$34:$D$39</definedName>
    <definedName name="VARIABLES">'[534]CY2002 Actual'!#REF!</definedName>
    <definedName name="varresheat" localSheetId="0">[14]Nov!#REF!</definedName>
    <definedName name="varresheat">[13]Nov!#REF!</definedName>
    <definedName name="varresnh" localSheetId="0">[14]Nov!#REF!</definedName>
    <definedName name="varresnh">[13]Nov!#REF!</definedName>
    <definedName name="varressubtot" localSheetId="0">[14]Nov!#REF!</definedName>
    <definedName name="varressubtot">[13]Nov!#REF!</definedName>
    <definedName name="Vars1b">#N/A</definedName>
    <definedName name="Vars1c">#N/A</definedName>
    <definedName name="Vars4a">#N/A</definedName>
    <definedName name="Vars4b">#N/A</definedName>
    <definedName name="Vars4c">#N/A</definedName>
    <definedName name="Vars4d">#N/A</definedName>
    <definedName name="Vars4e">#N/A</definedName>
    <definedName name="Vars4f">#N/A</definedName>
    <definedName name="Vars4g">#N/A</definedName>
    <definedName name="Vars4h">#N/A</definedName>
    <definedName name="Vars4i">#N/A</definedName>
    <definedName name="Vars4j">#N/A</definedName>
    <definedName name="Vars4k">#N/A</definedName>
    <definedName name="Vars4l">#N/A</definedName>
    <definedName name="Vars4m">#N/A</definedName>
    <definedName name="Vars4n">#N/A</definedName>
    <definedName name="Vars4o">#N/A</definedName>
    <definedName name="Vars4p">#N/A</definedName>
    <definedName name="Vars4q">#N/A</definedName>
    <definedName name="Vars5a" localSheetId="26">'[150]Transmission Capex'!$D$21:$D$39,'[150]Transmission Capex'!$F$21:$F$39,'[150]Transmission Capex'!$Q$21:$Q$39,'[150]Transmission Capex'!$M$21:$M$39,'[150]Transmission Capex'!#REF!,'[150]Transmission Capex'!#REF!,'[150]Transmission Capex'!#REF!</definedName>
    <definedName name="Vars5a" localSheetId="48">'[150]Transmission Capex'!$D$21:$D$39,'[150]Transmission Capex'!$F$21:$F$39,'[150]Transmission Capex'!$Q$21:$Q$39,'[150]Transmission Capex'!$M$21:$M$39,'[150]Transmission Capex'!#REF!,'[150]Transmission Capex'!#REF!,'[150]Transmission Capex'!#REF!</definedName>
    <definedName name="Vars5a" localSheetId="51">'[150]Transmission Capex'!$D$21:$D$39,'[150]Transmission Capex'!$F$21:$F$39,'[150]Transmission Capex'!$Q$21:$Q$39,'[150]Transmission Capex'!$M$21:$M$39,'[150]Transmission Capex'!#REF!,'[150]Transmission Capex'!#REF!,'[150]Transmission Capex'!#REF!</definedName>
    <definedName name="Vars5a" localSheetId="50">'[150]Transmission Capex'!$D$21:$D$39,'[150]Transmission Capex'!$F$21:$F$39,'[150]Transmission Capex'!$Q$21:$Q$39,'[150]Transmission Capex'!$M$21:$M$39,'[150]Transmission Capex'!#REF!,'[150]Transmission Capex'!#REF!,'[150]Transmission Capex'!#REF!</definedName>
    <definedName name="Vars5a" localSheetId="52">'[150]Transmission Capex'!$D$21:$D$39,'[150]Transmission Capex'!$F$21:$F$39,'[150]Transmission Capex'!$Q$21:$Q$39,'[150]Transmission Capex'!$M$21:$M$39,'[150]Transmission Capex'!#REF!,'[150]Transmission Capex'!#REF!,'[150]Transmission Capex'!#REF!</definedName>
    <definedName name="Vars5a" localSheetId="53">'[150]Transmission Capex'!$D$21:$D$39,'[150]Transmission Capex'!$F$21:$F$39,'[150]Transmission Capex'!$Q$21:$Q$39,'[150]Transmission Capex'!$M$21:$M$39,'[150]Transmission Capex'!#REF!,'[150]Transmission Capex'!#REF!,'[150]Transmission Capex'!#REF!</definedName>
    <definedName name="Vars5a">'[150]Transmission Capex'!$D$21:$D$39,'[150]Transmission Capex'!$F$21:$F$39,'[150]Transmission Capex'!$Q$21:$Q$39,'[150]Transmission Capex'!$M$21:$M$39,'[150]Transmission Capex'!#REF!,'[150]Transmission Capex'!#REF!,'[150]Transmission Capex'!#REF!</definedName>
    <definedName name="Vars8a1" localSheetId="48">#REF!,#REF!,#REF!,#REF!,#REF!,#REF!,#REF!</definedName>
    <definedName name="Vars8a1" localSheetId="51">#REF!,#REF!,#REF!,#REF!,#REF!,#REF!,#REF!</definedName>
    <definedName name="Vars8a1" localSheetId="50">#REF!,#REF!,#REF!,#REF!,#REF!,#REF!,#REF!</definedName>
    <definedName name="Vars8a1" localSheetId="52">#REF!,#REF!,#REF!,#REF!,#REF!,#REF!,#REF!</definedName>
    <definedName name="Vars8a1" localSheetId="53">#REF!,#REF!,#REF!,#REF!,#REF!,#REF!,#REF!</definedName>
    <definedName name="Vars8a1">#REF!,#REF!,#REF!,#REF!,#REF!,#REF!,#REF!</definedName>
    <definedName name="Vars8a2">#N/A</definedName>
    <definedName name="Vars8a3">#N/A</definedName>
    <definedName name="Vars8b1">#N/A</definedName>
    <definedName name="Vars8b2">#N/A</definedName>
    <definedName name="Vars8b3">#N/A</definedName>
    <definedName name="vAsg">[164]Registry!$C$40</definedName>
    <definedName name="Vendor" localSheetId="0">'[138]Vendor List'!$A$1:$B$65536</definedName>
    <definedName name="Vendor">'[139]Vendor List'!$A$1:$B$65536</definedName>
    <definedName name="VendorList">'[255]Lookup Table'!$A$6:$A$497</definedName>
    <definedName name="VERIFY" localSheetId="48">#REF!</definedName>
    <definedName name="VERIFY" localSheetId="51">#REF!</definedName>
    <definedName name="VERIFY" localSheetId="50">#REF!</definedName>
    <definedName name="VERIFY" localSheetId="52">#REF!</definedName>
    <definedName name="VERIFY" localSheetId="53">#REF!</definedName>
    <definedName name="VERIFY">#REF!</definedName>
    <definedName name="Version" localSheetId="0">'[156]Range Names'!$B$10</definedName>
    <definedName name="Version">'[157]Range Names'!$B$10</definedName>
    <definedName name="VerStamp">[164]Registry!$F$49</definedName>
    <definedName name="VIEW" localSheetId="48">#REF!</definedName>
    <definedName name="VIEW" localSheetId="51">#REF!</definedName>
    <definedName name="VIEW" localSheetId="50">#REF!</definedName>
    <definedName name="VIEW" localSheetId="52">#REF!</definedName>
    <definedName name="VIEW" localSheetId="53">#REF!</definedName>
    <definedName name="VIEW">#REF!</definedName>
    <definedName name="View_A_All" localSheetId="48">#REF!</definedName>
    <definedName name="View_A_All" localSheetId="51">#REF!</definedName>
    <definedName name="View_A_All" localSheetId="50">#REF!</definedName>
    <definedName name="View_A_All" localSheetId="52">#REF!</definedName>
    <definedName name="View_A_All" localSheetId="53">#REF!</definedName>
    <definedName name="View_A_All">#REF!</definedName>
    <definedName name="VirginExpress_WACC">#N/A</definedName>
    <definedName name="Vol_Price" localSheetId="48">#REF!</definedName>
    <definedName name="Vol_Price" localSheetId="51">#REF!</definedName>
    <definedName name="Vol_Price" localSheetId="50">#REF!</definedName>
    <definedName name="Vol_Price" localSheetId="52">#REF!</definedName>
    <definedName name="Vol_Price" localSheetId="53">#REF!</definedName>
    <definedName name="Vol_Price">#REF!</definedName>
    <definedName name="VolByRate" localSheetId="53">#REF!</definedName>
    <definedName name="VolByRate">#REF!</definedName>
    <definedName name="VOLFLOW_1042">'[275]Del Vol Data'!$B$6:$DS$13</definedName>
    <definedName name="VOLFLOW_1043">'[275]Del Vol Data'!$B$17:$DS$24</definedName>
    <definedName name="VOLFLOW_1044">'[275]Del Vol Data'!$B$28:$DS$35</definedName>
    <definedName name="VOLFLOW_1045">'[275]Del Vol Data'!$B$39:$DS$46</definedName>
    <definedName name="VOLFLOW_1046">'[275]Del Vol Data'!$B$50:$DS$57</definedName>
    <definedName name="VOLFLOW_1048">'[275]Del Vol Data'!$B$61:$DS$68</definedName>
    <definedName name="VOLFLOW_1049">'[275]Del Vol Data'!$B$72:$DS$79</definedName>
    <definedName name="VOLFLOW_1051">'[275]Del Vol Data'!$B$83:$DS$92</definedName>
    <definedName name="VOLFLOW_1052">'[275]Del Vol Data'!$B$96:$DS$105</definedName>
    <definedName name="VOLFLOW_1056">'[275]Del Vol Data'!$B$109:$DS$118</definedName>
    <definedName name="VOLFLOW_1057">'[275]Del Vol Data'!$B$122:$DS$131</definedName>
    <definedName name="VOLFLOW_1058">'[275]Del Vol Data'!$B$135:$DS$142</definedName>
    <definedName name="VOLFLOW_1070">'[276]Del Vol Data'!$B$39:$DS$47</definedName>
    <definedName name="VOLFLOW_1074">'[277]Del Vol Data'!$B$39:$DS$47</definedName>
    <definedName name="VOLFLOW_1075">'[277]Del Vol Data'!$B$50:$DS$57</definedName>
    <definedName name="VOLFLOW_1076">'[277]Del Vol Data'!$B$61:$DS$68</definedName>
    <definedName name="VOLFLOW_1077">'[277]Del Vol Data'!$B$72:$DS$79</definedName>
    <definedName name="VOLFLOW_1085">'[278]Del Vol Data'!$B$83:$DS$90</definedName>
    <definedName name="VOLFLOW_1086">'[278]Del Vol Data'!$B$94:$DS$101</definedName>
    <definedName name="VOLFLOW_1087">'[278]Del Vol Data'!$B$105:$DS$112</definedName>
    <definedName name="VOLFLOW_1088">'[278]Del Vol Data'!$B$116:$DS$123</definedName>
    <definedName name="VOLFLOW_1090">'[279]Del Vol Data'!$B$127:$DS$134</definedName>
    <definedName name="VOLFLOW_1100">'[280]Del Vol Data'!$B$39:$DS$46</definedName>
    <definedName name="VOLFLOW_1101">'[280]Del Vol Data'!$B$50:$DS$57</definedName>
    <definedName name="VOLFLOW_1103">'[280]Del Vol Data'!$B$61:$DS$68</definedName>
    <definedName name="VOLFLOW_1104">'[280]Del Vol Data'!$B$72:$DS$79</definedName>
    <definedName name="VOLFLOW_1106">'[281]Del Vol Data'!$B$83:$DS$89</definedName>
    <definedName name="VOLFLOW_1108">'[281]Del Vol Data'!$B$93:$DS$99</definedName>
    <definedName name="VOLFLOW_1114">'[281]Del Vol Data'!$B$103:$DS$110</definedName>
    <definedName name="VOLFLOW_1117">'[281]Del Vol Data'!$B$114:$DS$121</definedName>
    <definedName name="VOLFLOW_1118">'[281]Del Vol Data'!$B$125:$DS$131</definedName>
    <definedName name="VOLFLOW_1119">'[282]Del Vol Data'!$B$6:$DS$12</definedName>
    <definedName name="VOLFLOW_1120">'[282]Del Vol Data'!$B$16:$DS$22</definedName>
    <definedName name="VOLFLOW_1121">'[282]Del Vol Data'!$B$26:$DS$32</definedName>
    <definedName name="VOLFLOW_1124">'[282]Del Vol Data'!$B$36:$DS$42</definedName>
    <definedName name="VOLFLOW_1126">'[282]Del Vol Data'!$B$46:$DS$53</definedName>
    <definedName name="VOLFLOW_1135">'[283]Del Vol Data'!$B$6:$DS$12</definedName>
    <definedName name="VOLFLOW_1136">'[283]Del Vol Data'!$B$16:$DS$21</definedName>
    <definedName name="VOLFLOW_1137">'[283]Del Vol Data'!$B$25:$DS$31</definedName>
    <definedName name="VOLFLOW_1140">'[283]Del Vol Data'!$B$35:$DS$40</definedName>
    <definedName name="VOLFLOW_1142">'[283]Del Vol Data'!$B$44:$DS$49</definedName>
    <definedName name="VOLRTCL" localSheetId="48">#REF!</definedName>
    <definedName name="VOLRTCL" localSheetId="51">#REF!</definedName>
    <definedName name="VOLRTCL" localSheetId="50">#REF!</definedName>
    <definedName name="VOLRTCL" localSheetId="52">#REF!</definedName>
    <definedName name="VOLRTCL" localSheetId="53">#REF!</definedName>
    <definedName name="VOLRTCL">#REF!</definedName>
    <definedName name="VOLSTOR_1042">'[275]Del Vol Data'!$C$5:$DS$5</definedName>
    <definedName name="VOLSTOR_1043">'[275]Del Vol Data'!$C$16:$DS$16</definedName>
    <definedName name="VOLSTOR_1044">'[275]Del Vol Data'!$C$27:$DS$27</definedName>
    <definedName name="VOLSTOR_1045">'[275]Del Vol Data'!$C$38:$DS$38</definedName>
    <definedName name="VOLSTOR_1046">'[275]Del Vol Data'!$C$49:$DS$49</definedName>
    <definedName name="VOLSTOR_1048">'[275]Del Vol Data'!$C$60:$DS$60</definedName>
    <definedName name="VOLSTOR_1049">'[275]Del Vol Data'!$C$71:$DS$71</definedName>
    <definedName name="VOLSTOR_1051">'[275]Del Vol Data'!$C$82:$DS$82</definedName>
    <definedName name="VOLSTOR_1052">'[275]Del Vol Data'!$C$95:$DS$95</definedName>
    <definedName name="VOLSTOR_1056">'[275]Del Vol Data'!$C$108:$DS$108</definedName>
    <definedName name="VOLSTOR_1057">'[275]Del Vol Data'!$C$121:$DS$121</definedName>
    <definedName name="VOLSTOR_1058">'[275]Del Vol Data'!$C$134:$DS$134</definedName>
    <definedName name="VOLSTOR_1070">'[276]Del Vol Data'!$C$38:$DS$38</definedName>
    <definedName name="VOLSTOR_1074">'[277]Del Vol Data'!$C$38:$DS$38</definedName>
    <definedName name="VOLSTOR_1075">'[277]Del Vol Data'!$C$49:$DS$49</definedName>
    <definedName name="VOLSTOR_1076">'[277]Del Vol Data'!$C$60:$DS$60</definedName>
    <definedName name="VOLSTOR_1077">'[277]Del Vol Data'!$C$71:$DS$71</definedName>
    <definedName name="VOLSTOR_1085">'[278]Del Vol Data'!$C$82:$DS$82</definedName>
    <definedName name="VOLSTOR_1086">'[278]Del Vol Data'!$C$93:$DS$93</definedName>
    <definedName name="VOLSTOR_1087">'[278]Del Vol Data'!$C$104:$DS$104</definedName>
    <definedName name="VOLSTOR_1088">'[278]Del Vol Data'!$C$115:$DS$115</definedName>
    <definedName name="VOLSTOR_1090">'[279]Del Vol Data'!$C$126:$DS$126</definedName>
    <definedName name="VOLSTOR_1100">'[280]Del Vol Data'!$C$38:$DS$38</definedName>
    <definedName name="VOLSTOR_1101">'[280]Del Vol Data'!$C$49:$DS$49</definedName>
    <definedName name="VOLSTOR_1103">'[280]Del Vol Data'!$C$60:$DS$60</definedName>
    <definedName name="VOLSTOR_1104">'[280]Del Vol Data'!$C$71:$DS$71</definedName>
    <definedName name="VOLSTOR_1106">'[281]Del Vol Data'!$C$82:$DS$82</definedName>
    <definedName name="VOLSTOR_1108">'[281]Del Vol Data'!$C$92:$DS$92</definedName>
    <definedName name="VOLSTOR_1114">'[281]Del Vol Data'!$C$102:$DS$102</definedName>
    <definedName name="VOLSTOR_1117">'[281]Del Vol Data'!$C$113:$DS$113</definedName>
    <definedName name="VOLSTOR_1118">'[281]Del Vol Data'!$C$124:$DS$124</definedName>
    <definedName name="VOLSTOR_1119">'[282]Del Vol Data'!$C$5:$DS$5</definedName>
    <definedName name="VOLSTOR_1120">'[282]Del Vol Data'!$C$15:$DS$15</definedName>
    <definedName name="VOLSTOR_1121">'[282]Del Vol Data'!$C$25:$DS$25</definedName>
    <definedName name="VOLSTOR_1124">'[282]Del Vol Data'!$C$35:$DS$35</definedName>
    <definedName name="VOLSTOR_1126">'[282]Del Vol Data'!$C$45:$DS$45</definedName>
    <definedName name="VOLSTOR_1135">'[283]Del Vol Data'!$C$5:$DS$5</definedName>
    <definedName name="VOLSTOR_1136">'[283]Del Vol Data'!$C$15:$DS$15</definedName>
    <definedName name="VOLSTOR_1137">'[283]Del Vol Data'!$C$24:$DS$24</definedName>
    <definedName name="VOLSTOR_1140">'[283]Del Vol Data'!$C$34:$DS$34</definedName>
    <definedName name="VOLSTOR_1142">'[283]Del Vol Data'!$C$43:$DS$43</definedName>
    <definedName name="Volume" localSheetId="48">#REF!</definedName>
    <definedName name="Volume" localSheetId="51">#REF!</definedName>
    <definedName name="Volume" localSheetId="50">#REF!</definedName>
    <definedName name="Volume" localSheetId="52">#REF!</definedName>
    <definedName name="Volume" localSheetId="53">#REF!</definedName>
    <definedName name="Volume">#REF!</definedName>
    <definedName name="volumes" localSheetId="48">#REF!,#REF!,#REF!,#REF!,#REF!,#REF!,#REF!,#REF!,#REF!,#REF!,#REF!,#REF!,#REF!,#REF!,#REF!,#REF!,#REF!,#REF!,#REF!</definedName>
    <definedName name="volumes" localSheetId="51">#REF!,#REF!,#REF!,#REF!,#REF!,#REF!,#REF!,#REF!,#REF!,#REF!,#REF!,#REF!,#REF!,#REF!,#REF!,#REF!,#REF!,#REF!,#REF!</definedName>
    <definedName name="volumes" localSheetId="50">#REF!,#REF!,#REF!,#REF!,#REF!,#REF!,#REF!,#REF!,#REF!,#REF!,#REF!,#REF!,#REF!,#REF!,#REF!,#REF!,#REF!,#REF!,#REF!</definedName>
    <definedName name="volumes" localSheetId="52">#REF!,#REF!,#REF!,#REF!,#REF!,#REF!,#REF!,#REF!,#REF!,#REF!,#REF!,#REF!,#REF!,#REF!,#REF!,#REF!,#REF!,#REF!,#REF!</definedName>
    <definedName name="volumes" localSheetId="53">#REF!,#REF!,#REF!,#REF!,#REF!,#REF!,#REF!,#REF!,#REF!,#REF!,#REF!,#REF!,#REF!,#REF!,#REF!,#REF!,#REF!,#REF!,#REF!</definedName>
    <definedName name="volumes">#REF!,#REF!,#REF!,#REF!,#REF!,#REF!,#REF!,#REF!,#REF!,#REF!,#REF!,#REF!,#REF!,#REF!,#REF!,#REF!,#REF!,#REF!,#REF!</definedName>
    <definedName name="VON_COMPANY">#N/A</definedName>
    <definedName name="VON_DESC" localSheetId="0">'[324]Valued outside Nuc_Netting Brkd'!$C$6:$C$54</definedName>
    <definedName name="VON_DESC">'[325]Valued outside Nuc_Netting Brkd'!$C$6:$C$54</definedName>
    <definedName name="VON_PNL" localSheetId="0">'[324]Valued outside Nuc_Netting Brkd'!$D$6:$D$54</definedName>
    <definedName name="VON_PNL">'[325]Valued outside Nuc_Netting Brkd'!$D$6:$D$54</definedName>
    <definedName name="VOTESHARE" localSheetId="18">#REF!</definedName>
    <definedName name="VOTESHARE" localSheetId="26">#REF!</definedName>
    <definedName name="VOTESHARE" localSheetId="47">#REF!</definedName>
    <definedName name="VOTESHARE" localSheetId="50">#REF!</definedName>
    <definedName name="VOTESHARE" localSheetId="52">#REF!</definedName>
    <definedName name="VOTESHARE" localSheetId="53">#REF!</definedName>
    <definedName name="VOTESHARE">#REF!</definedName>
    <definedName name="VT_YANKEE" localSheetId="50">#REF!</definedName>
    <definedName name="VT_YANKEE" localSheetId="53">#REF!</definedName>
    <definedName name="VT_YANKEE">#REF!</definedName>
    <definedName name="vTol">[182]Registry!$C$38</definedName>
    <definedName name="vvv" localSheetId="48">#REF!</definedName>
    <definedName name="vvv" localSheetId="51">#REF!</definedName>
    <definedName name="vvv" localSheetId="50">#REF!</definedName>
    <definedName name="vvv" localSheetId="52">#REF!</definedName>
    <definedName name="vvv" localSheetId="53">#REF!</definedName>
    <definedName name="vvv">#REF!</definedName>
    <definedName name="w">41016.7584953704</definedName>
    <definedName name="W_C_ITEMS">#REF!</definedName>
    <definedName name="W_C_ITEMS1">#REF!</definedName>
    <definedName name="W3B">#REF!</definedName>
    <definedName name="WACC">#REF!</definedName>
    <definedName name="WACC1999">#N/A</definedName>
    <definedName name="WACC2000">#N/A</definedName>
    <definedName name="WACC2001">#N/A</definedName>
    <definedName name="wages" localSheetId="26">#REF!</definedName>
    <definedName name="wages" localSheetId="48">#REF!</definedName>
    <definedName name="wages" localSheetId="50">#REF!</definedName>
    <definedName name="wages" localSheetId="52">#REF!</definedName>
    <definedName name="wages" localSheetId="49">#REF!</definedName>
    <definedName name="wages">#REF!</definedName>
    <definedName name="WALES_AND_SOUTH_WEST" localSheetId="26">#REF!</definedName>
    <definedName name="WALES_AND_SOUTH_WEST" localSheetId="48">#REF!</definedName>
    <definedName name="WALES_AND_SOUTH_WEST" localSheetId="49">#REF!</definedName>
    <definedName name="WALES_AND_SOUTH_WEST">#REF!</definedName>
    <definedName name="wamr_new" localSheetId="19" hidden="1">{#N/A,#N/A,FALSE,"Header";#N/A,#N/A,FALSE,"Assumptions";#N/A,#N/A,FALSE,"Summary";#N/A,#N/A,FALSE,"Client Cost Baseline";#N/A,#N/A,FALSE,"Service Delivery ";#N/A,#N/A,FALSE,"Service Management";#N/A,#N/A,FALSE,"Transition";#N/A,#N/A,FALSE,"Business Integration";#N/A,#N/A,FALSE,"Operating Costs";#N/A,#N/A,FALSE,"Capex";#N/A,#N/A,FALSE,"Accommodation";#N/A,#N/A,FALSE,"Telecommunications";#N/A,#N/A,FALSE,"LAN Server";#N/A,#N/A,FALSE,"Payslip Processing";#N/A,#N/A,FALSE,"Trans Non Payroll";#N/A,#N/A,FALSE,"HRMIS"}</definedName>
    <definedName name="wamr_new" localSheetId="26" hidden="1">{#N/A,#N/A,FALSE,"Header";#N/A,#N/A,FALSE,"Assumptions";#N/A,#N/A,FALSE,"Summary";#N/A,#N/A,FALSE,"Client Cost Baseline";#N/A,#N/A,FALSE,"Service Delivery ";#N/A,#N/A,FALSE,"Service Management";#N/A,#N/A,FALSE,"Transition";#N/A,#N/A,FALSE,"Business Integration";#N/A,#N/A,FALSE,"Operating Costs";#N/A,#N/A,FALSE,"Capex";#N/A,#N/A,FALSE,"Accommodation";#N/A,#N/A,FALSE,"Telecommunications";#N/A,#N/A,FALSE,"LAN Server";#N/A,#N/A,FALSE,"Payslip Processing";#N/A,#N/A,FALSE,"Trans Non Payroll";#N/A,#N/A,FALSE,"HRMIS"}</definedName>
    <definedName name="wamr_new" localSheetId="48" hidden="1">{#N/A,#N/A,FALSE,"Header";#N/A,#N/A,FALSE,"Assumptions";#N/A,#N/A,FALSE,"Summary";#N/A,#N/A,FALSE,"Client Cost Baseline";#N/A,#N/A,FALSE,"Service Delivery ";#N/A,#N/A,FALSE,"Service Management";#N/A,#N/A,FALSE,"Transition";#N/A,#N/A,FALSE,"Business Integration";#N/A,#N/A,FALSE,"Operating Costs";#N/A,#N/A,FALSE,"Capex";#N/A,#N/A,FALSE,"Accommodation";#N/A,#N/A,FALSE,"Telecommunications";#N/A,#N/A,FALSE,"LAN Server";#N/A,#N/A,FALSE,"Payslip Processing";#N/A,#N/A,FALSE,"Trans Non Payroll";#N/A,#N/A,FALSE,"HRMIS"}</definedName>
    <definedName name="wamr_new" localSheetId="47" hidden="1">{#N/A,#N/A,FALSE,"Header";#N/A,#N/A,FALSE,"Assumptions";#N/A,#N/A,FALSE,"Summary";#N/A,#N/A,FALSE,"Client Cost Baseline";#N/A,#N/A,FALSE,"Service Delivery ";#N/A,#N/A,FALSE,"Service Management";#N/A,#N/A,FALSE,"Transition";#N/A,#N/A,FALSE,"Business Integration";#N/A,#N/A,FALSE,"Operating Costs";#N/A,#N/A,FALSE,"Capex";#N/A,#N/A,FALSE,"Accommodation";#N/A,#N/A,FALSE,"Telecommunications";#N/A,#N/A,FALSE,"LAN Server";#N/A,#N/A,FALSE,"Payslip Processing";#N/A,#N/A,FALSE,"Trans Non Payroll";#N/A,#N/A,FALSE,"HRMIS"}</definedName>
    <definedName name="wamr_new" localSheetId="51" hidden="1">{#N/A,#N/A,FALSE,"Header";#N/A,#N/A,FALSE,"Assumptions";#N/A,#N/A,FALSE,"Summary";#N/A,#N/A,FALSE,"Client Cost Baseline";#N/A,#N/A,FALSE,"Service Delivery ";#N/A,#N/A,FALSE,"Service Management";#N/A,#N/A,FALSE,"Transition";#N/A,#N/A,FALSE,"Business Integration";#N/A,#N/A,FALSE,"Operating Costs";#N/A,#N/A,FALSE,"Capex";#N/A,#N/A,FALSE,"Accommodation";#N/A,#N/A,FALSE,"Telecommunications";#N/A,#N/A,FALSE,"LAN Server";#N/A,#N/A,FALSE,"Payslip Processing";#N/A,#N/A,FALSE,"Trans Non Payroll";#N/A,#N/A,FALSE,"HRMIS"}</definedName>
    <definedName name="wamr_new" localSheetId="50" hidden="1">{#N/A,#N/A,FALSE,"Header";#N/A,#N/A,FALSE,"Assumptions";#N/A,#N/A,FALSE,"Summary";#N/A,#N/A,FALSE,"Client Cost Baseline";#N/A,#N/A,FALSE,"Service Delivery ";#N/A,#N/A,FALSE,"Service Management";#N/A,#N/A,FALSE,"Transition";#N/A,#N/A,FALSE,"Business Integration";#N/A,#N/A,FALSE,"Operating Costs";#N/A,#N/A,FALSE,"Capex";#N/A,#N/A,FALSE,"Accommodation";#N/A,#N/A,FALSE,"Telecommunications";#N/A,#N/A,FALSE,"LAN Server";#N/A,#N/A,FALSE,"Payslip Processing";#N/A,#N/A,FALSE,"Trans Non Payroll";#N/A,#N/A,FALSE,"HRMIS"}</definedName>
    <definedName name="wamr_new" localSheetId="52" hidden="1">{#N/A,#N/A,FALSE,"Header";#N/A,#N/A,FALSE,"Assumptions";#N/A,#N/A,FALSE,"Summary";#N/A,#N/A,FALSE,"Client Cost Baseline";#N/A,#N/A,FALSE,"Service Delivery ";#N/A,#N/A,FALSE,"Service Management";#N/A,#N/A,FALSE,"Transition";#N/A,#N/A,FALSE,"Business Integration";#N/A,#N/A,FALSE,"Operating Costs";#N/A,#N/A,FALSE,"Capex";#N/A,#N/A,FALSE,"Accommodation";#N/A,#N/A,FALSE,"Telecommunications";#N/A,#N/A,FALSE,"LAN Server";#N/A,#N/A,FALSE,"Payslip Processing";#N/A,#N/A,FALSE,"Trans Non Payroll";#N/A,#N/A,FALSE,"HRMIS"}</definedName>
    <definedName name="wamr_new" localSheetId="53" hidden="1">{#N/A,#N/A,FALSE,"Header";#N/A,#N/A,FALSE,"Assumptions";#N/A,#N/A,FALSE,"Summary";#N/A,#N/A,FALSE,"Client Cost Baseline";#N/A,#N/A,FALSE,"Service Delivery ";#N/A,#N/A,FALSE,"Service Management";#N/A,#N/A,FALSE,"Transition";#N/A,#N/A,FALSE,"Business Integration";#N/A,#N/A,FALSE,"Operating Costs";#N/A,#N/A,FALSE,"Capex";#N/A,#N/A,FALSE,"Accommodation";#N/A,#N/A,FALSE,"Telecommunications";#N/A,#N/A,FALSE,"LAN Server";#N/A,#N/A,FALSE,"Payslip Processing";#N/A,#N/A,FALSE,"Trans Non Payroll";#N/A,#N/A,FALSE,"HRMIS"}</definedName>
    <definedName name="wamr_new" localSheetId="49" hidden="1">{#N/A,#N/A,FALSE,"Header";#N/A,#N/A,FALSE,"Assumptions";#N/A,#N/A,FALSE,"Summary";#N/A,#N/A,FALSE,"Client Cost Baseline";#N/A,#N/A,FALSE,"Service Delivery ";#N/A,#N/A,FALSE,"Service Management";#N/A,#N/A,FALSE,"Transition";#N/A,#N/A,FALSE,"Business Integration";#N/A,#N/A,FALSE,"Operating Costs";#N/A,#N/A,FALSE,"Capex";#N/A,#N/A,FALSE,"Accommodation";#N/A,#N/A,FALSE,"Telecommunications";#N/A,#N/A,FALSE,"LAN Server";#N/A,#N/A,FALSE,"Payslip Processing";#N/A,#N/A,FALSE,"Trans Non Payroll";#N/A,#N/A,FALSE,"HRMIS"}</definedName>
    <definedName name="wamr_new" localSheetId="0" hidden="1">{#N/A,#N/A,FALSE,"Header";#N/A,#N/A,FALSE,"Assumptions";#N/A,#N/A,FALSE,"Summary";#N/A,#N/A,FALSE,"Client Cost Baseline";#N/A,#N/A,FALSE,"Service Delivery ";#N/A,#N/A,FALSE,"Service Management";#N/A,#N/A,FALSE,"Transition";#N/A,#N/A,FALSE,"Business Integration";#N/A,#N/A,FALSE,"Operating Costs";#N/A,#N/A,FALSE,"Capex";#N/A,#N/A,FALSE,"Accommodation";#N/A,#N/A,FALSE,"Telecommunications";#N/A,#N/A,FALSE,"LAN Server";#N/A,#N/A,FALSE,"Payslip Processing";#N/A,#N/A,FALSE,"Trans Non Payroll";#N/A,#N/A,FALSE,"HRMIS"}</definedName>
    <definedName name="wamr_new" localSheetId="1" hidden="1">{#N/A,#N/A,FALSE,"Header";#N/A,#N/A,FALSE,"Assumptions";#N/A,#N/A,FALSE,"Summary";#N/A,#N/A,FALSE,"Client Cost Baseline";#N/A,#N/A,FALSE,"Service Delivery ";#N/A,#N/A,FALSE,"Service Management";#N/A,#N/A,FALSE,"Transition";#N/A,#N/A,FALSE,"Business Integration";#N/A,#N/A,FALSE,"Operating Costs";#N/A,#N/A,FALSE,"Capex";#N/A,#N/A,FALSE,"Accommodation";#N/A,#N/A,FALSE,"Telecommunications";#N/A,#N/A,FALSE,"LAN Server";#N/A,#N/A,FALSE,"Payslip Processing";#N/A,#N/A,FALSE,"Trans Non Payroll";#N/A,#N/A,FALSE,"HRMIS"}</definedName>
    <definedName name="wamr_new" hidden="1">{#N/A,#N/A,FALSE,"Header";#N/A,#N/A,FALSE,"Assumptions";#N/A,#N/A,FALSE,"Summary";#N/A,#N/A,FALSE,"Client Cost Baseline";#N/A,#N/A,FALSE,"Service Delivery ";#N/A,#N/A,FALSE,"Service Management";#N/A,#N/A,FALSE,"Transition";#N/A,#N/A,FALSE,"Business Integration";#N/A,#N/A,FALSE,"Operating Costs";#N/A,#N/A,FALSE,"Capex";#N/A,#N/A,FALSE,"Accommodation";#N/A,#N/A,FALSE,"Telecommunications";#N/A,#N/A,FALSE,"LAN Server";#N/A,#N/A,FALSE,"Payslip Processing";#N/A,#N/A,FALSE,"Trans Non Payroll";#N/A,#N/A,FALSE,"HRMIS"}</definedName>
    <definedName name="WAPs_by_Month">#REF!</definedName>
    <definedName name="Water2">[120]Futures!$AN$4</definedName>
    <definedName name="Water3">[120]Futures!$AO$4</definedName>
    <definedName name="Water4">[120]Futures!$AP$4</definedName>
    <definedName name="Water5">[120]Futures!$AQ$4</definedName>
    <definedName name="Water6">[120]Futures!$AR$4</definedName>
    <definedName name="Wayfinder" localSheetId="48">#REF!</definedName>
    <definedName name="Wayfinder" localSheetId="51">#REF!</definedName>
    <definedName name="Wayfinder" localSheetId="50">#REF!</definedName>
    <definedName name="Wayfinder" localSheetId="52">#REF!</definedName>
    <definedName name="Wayfinder" localSheetId="53">#REF!</definedName>
    <definedName name="Wayfinder">#REF!</definedName>
    <definedName name="WC" localSheetId="48">#REF!</definedName>
    <definedName name="WC" localSheetId="51">#REF!</definedName>
    <definedName name="WC" localSheetId="50">#REF!</definedName>
    <definedName name="WC" localSheetId="52">#REF!</definedName>
    <definedName name="WC" localSheetId="53">#REF!</definedName>
    <definedName name="WC">#REF!</definedName>
    <definedName name="WCE" localSheetId="48">#REF!</definedName>
    <definedName name="WCE" localSheetId="51">#REF!</definedName>
    <definedName name="WCE" localSheetId="50">#REF!</definedName>
    <definedName name="WCE" localSheetId="52">#REF!</definedName>
    <definedName name="WCE" localSheetId="53">#REF!</definedName>
    <definedName name="WCE">#REF!</definedName>
    <definedName name="WCElectric">#REF!</definedName>
    <definedName name="WCElectric1">#REF!</definedName>
    <definedName name="WCGas">#REF!</definedName>
    <definedName name="WCGas1">#REF!</definedName>
    <definedName name="WCS">#REF!</definedName>
    <definedName name="WCSummary">#REF!</definedName>
    <definedName name="WCSummary1">#REF!</definedName>
    <definedName name="WEATHER">#REF!</definedName>
    <definedName name="WEATHER_NORMALI" localSheetId="0">[14]YTD!#REF!</definedName>
    <definedName name="WEATHER_NORMALI">[13]YTD!#REF!</definedName>
    <definedName name="WeatherSource" localSheetId="48">#REF!</definedName>
    <definedName name="WeatherSource" localSheetId="51">#REF!</definedName>
    <definedName name="WeatherSource" localSheetId="50">#REF!</definedName>
    <definedName name="WeatherSource" localSheetId="52">#REF!</definedName>
    <definedName name="WeatherSource" localSheetId="53">#REF!</definedName>
    <definedName name="WeatherSource">#REF!</definedName>
    <definedName name="WEATHERVOL">'[31]Ld. Grth:Weather'!$B$2:$G$34</definedName>
    <definedName name="WEBSTER" localSheetId="48">#REF!</definedName>
    <definedName name="WEBSTER" localSheetId="51">#REF!</definedName>
    <definedName name="WEBSTER" localSheetId="50">#REF!</definedName>
    <definedName name="WEBSTER" localSheetId="52">#REF!</definedName>
    <definedName name="WEBSTER" localSheetId="53">#REF!</definedName>
    <definedName name="WEBSTER">#REF!</definedName>
    <definedName name="WED">[120]Analysis!$O$46</definedName>
    <definedName name="week" localSheetId="0">#REF!</definedName>
    <definedName name="WEEK">[311]A!$Q$59</definedName>
    <definedName name="WeeklyAccruals" localSheetId="19">#REF!,#REF!,#REF!,#REF!,#REF!,#REF!,#REF!</definedName>
    <definedName name="WeeklyAccruals" localSheetId="26">#REF!,#REF!,#REF!,#REF!,#REF!,#REF!,#REF!</definedName>
    <definedName name="WeeklyAccruals" localSheetId="47">#REF!,#REF!,#REF!,#REF!,#REF!,#REF!,#REF!</definedName>
    <definedName name="WeeklyAccruals" localSheetId="50">#REF!,#REF!,#REF!,#REF!,#REF!,#REF!,#REF!</definedName>
    <definedName name="WeeklyAccruals" localSheetId="52">#REF!,#REF!,#REF!,#REF!,#REF!,#REF!,#REF!</definedName>
    <definedName name="WeeklyAccruals" localSheetId="53">#REF!,#REF!,#REF!,#REF!,#REF!,#REF!,#REF!</definedName>
    <definedName name="WeeklyAccruals" localSheetId="49">#REF!,#REF!,#REF!,#REF!,#REF!,#REF!,#REF!</definedName>
    <definedName name="WeeklyAccruals">#REF!,#REF!,#REF!,#REF!,#REF!,#REF!,#REF!</definedName>
    <definedName name="WeeklyAccrualsTotals" localSheetId="19">#REF!,#REF!,#REF!,#REF!,#REF!,#REF!,#REF!</definedName>
    <definedName name="WeeklyAccrualsTotals" localSheetId="26">#REF!,#REF!,#REF!,#REF!,#REF!,#REF!,#REF!</definedName>
    <definedName name="WeeklyAccrualsTotals" localSheetId="47">#REF!,#REF!,#REF!,#REF!,#REF!,#REF!,#REF!</definedName>
    <definedName name="WeeklyAccrualsTotals" localSheetId="50">#REF!,#REF!,#REF!,#REF!,#REF!,#REF!,#REF!</definedName>
    <definedName name="WeeklyAccrualsTotals" localSheetId="52">#REF!,#REF!,#REF!,#REF!,#REF!,#REF!,#REF!</definedName>
    <definedName name="WeeklyAccrualsTotals" localSheetId="53">#REF!,#REF!,#REF!,#REF!,#REF!,#REF!,#REF!</definedName>
    <definedName name="WeeklyAccrualsTotals">#REF!,#REF!,#REF!,#REF!,#REF!,#REF!,#REF!</definedName>
    <definedName name="Weeks" localSheetId="26">#REF!</definedName>
    <definedName name="Weeks" localSheetId="48">#REF!</definedName>
    <definedName name="Weeks" localSheetId="50">#REF!</definedName>
    <definedName name="Weeks" localSheetId="52">#REF!</definedName>
    <definedName name="Weeks" localSheetId="49">#REF!</definedName>
    <definedName name="Weeks">#REF!</definedName>
    <definedName name="well">'[197]06 2016 NYISO Muni'!$B$17075</definedName>
    <definedName name="Wells">'[163]12 2013'!$B$13792</definedName>
    <definedName name="WEOff">[120]Analysis!$P$46</definedName>
    <definedName name="WESCO" localSheetId="0">'[535]Lookup Tables, Misc.'!#REF!</definedName>
    <definedName name="WESCO">'[536]Lookup Tables, Misc.'!#REF!</definedName>
    <definedName name="WESSEX___CHAPS" localSheetId="19">#REF!</definedName>
    <definedName name="WESSEX___CHAPS" localSheetId="26">#REF!</definedName>
    <definedName name="WESSEX___CHAPS" localSheetId="48">#REF!</definedName>
    <definedName name="WESSEX___CHAPS" localSheetId="47">#REF!</definedName>
    <definedName name="WESSEX___CHAPS" localSheetId="51">#REF!</definedName>
    <definedName name="WESSEX___CHAPS" localSheetId="50">#REF!</definedName>
    <definedName name="WESSEX___CHAPS" localSheetId="52">#REF!</definedName>
    <definedName name="WESSEX___CHAPS" localSheetId="53">#REF!</definedName>
    <definedName name="WESSEX___CHAPS" localSheetId="49">#REF!</definedName>
    <definedName name="WESSEX___CHAPS">#REF!</definedName>
    <definedName name="west">'[197]06 2016 NYISO Muni'!$B$17818</definedName>
    <definedName name="WEST_MIDLANDS">'[329]Discrete period Budget'!$A$131:$BA$149</definedName>
    <definedName name="WestAsset">'[520]#REF'!$B$303:$P$324</definedName>
    <definedName name="Western" localSheetId="48">#REF!</definedName>
    <definedName name="Western" localSheetId="51">#REF!</definedName>
    <definedName name="Western" localSheetId="50">#REF!</definedName>
    <definedName name="Western" localSheetId="52">#REF!</definedName>
    <definedName name="Western" localSheetId="53">#REF!</definedName>
    <definedName name="Western">#REF!</definedName>
    <definedName name="Westfield">'[163]12 2013'!$B$14559</definedName>
    <definedName name="WestMidlands">[153]Actuals!$B$112:$BQ$119</definedName>
    <definedName name="WestS">[120]Futures!$N$4</definedName>
    <definedName name="WestW">[120]Futures!$N$3</definedName>
    <definedName name="wewew" localSheetId="19">#REF!</definedName>
    <definedName name="wewew" localSheetId="26">#REF!</definedName>
    <definedName name="wewew" localSheetId="48">#REF!</definedName>
    <definedName name="wewew" localSheetId="47">#REF!</definedName>
    <definedName name="wewew" localSheetId="51">#REF!</definedName>
    <definedName name="wewew" localSheetId="50">#REF!</definedName>
    <definedName name="wewew" localSheetId="52">#REF!</definedName>
    <definedName name="wewew" localSheetId="53">#REF!</definedName>
    <definedName name="wewew">#REF!</definedName>
    <definedName name="win_roic">#N/A</definedName>
    <definedName name="win_rtree">#N/A</definedName>
    <definedName name="win_rtree3">#N/A</definedName>
    <definedName name="win_sales">#N/A</definedName>
    <definedName name="win_wacc">#N/A</definedName>
    <definedName name="win2_roic">#N/A</definedName>
    <definedName name="WIRE2" localSheetId="26">#REF!</definedName>
    <definedName name="WIRE2" localSheetId="50">#REF!</definedName>
    <definedName name="WIRE2" localSheetId="53">#REF!</definedName>
    <definedName name="WIRE2">#REF!</definedName>
    <definedName name="WITCO" localSheetId="50">#REF!</definedName>
    <definedName name="WITCO">#REF!</definedName>
    <definedName name="With._Daily" localSheetId="50">#REF!</definedName>
    <definedName name="With._Daily">#REF!</definedName>
    <definedName name="WithdrawalPrice">#REF!</definedName>
    <definedName name="WithdrawalVol">#REF!</definedName>
    <definedName name="wmeco1" localSheetId="52">#REF!</definedName>
    <definedName name="wmeco1">#REF!</definedName>
    <definedName name="wmeco2" localSheetId="52">#REF!</definedName>
    <definedName name="wmeco2">#REF!</definedName>
    <definedName name="wmecococ" localSheetId="52">#REF!</definedName>
    <definedName name="wmecococ">#REF!</definedName>
    <definedName name="WMECOCOC2" localSheetId="52">#REF!</definedName>
    <definedName name="WMECOCOC2">#REF!</definedName>
    <definedName name="wmk_roic">#N/A</definedName>
    <definedName name="wmk_rtree">#N/A</definedName>
    <definedName name="wmk_rtree3">#N/A</definedName>
    <definedName name="wmk_sales">#N/A</definedName>
    <definedName name="wmk_wacc">#N/A</definedName>
    <definedName name="wmk2_roic">#N/A</definedName>
    <definedName name="wmt_roic">#N/A</definedName>
    <definedName name="wmt_rtree">#N/A</definedName>
    <definedName name="wmt_rtree3">#N/A</definedName>
    <definedName name="wmt_sales">#N/A</definedName>
    <definedName name="wmt_wacc">#N/A</definedName>
    <definedName name="wmt2_roic">#N/A</definedName>
    <definedName name="wmt3_roic">#N/A</definedName>
    <definedName name="WND">[120]Analysis!$O$45</definedName>
    <definedName name="WNOff">[120]Analysis!$P$45</definedName>
    <definedName name="WO_Adj_Type">'[287]Drop-Down Values'!$G$22:$G$25</definedName>
    <definedName name="work">#N/A</definedName>
    <definedName name="Work_Type_Project" localSheetId="19">#REF!</definedName>
    <definedName name="Work_Type_Project" localSheetId="26">#REF!</definedName>
    <definedName name="Work_Type_Project" localSheetId="48">#REF!</definedName>
    <definedName name="Work_Type_Project" localSheetId="47">#REF!</definedName>
    <definedName name="Work_Type_Project" localSheetId="51">#REF!</definedName>
    <definedName name="Work_Type_Project" localSheetId="50">#REF!</definedName>
    <definedName name="Work_Type_Project" localSheetId="52">#REF!</definedName>
    <definedName name="Work_Type_Project" localSheetId="53">#REF!</definedName>
    <definedName name="Work_Type_Project">#REF!</definedName>
    <definedName name="workload">#N/A</definedName>
    <definedName name="wq">#N/A</definedName>
    <definedName name="WRDESC" localSheetId="26">#REF!</definedName>
    <definedName name="WRDESC" localSheetId="50">#REF!</definedName>
    <definedName name="WRDESC" localSheetId="53">#REF!</definedName>
    <definedName name="WRDESC">#REF!</definedName>
    <definedName name="wrn.2004._.Feb." localSheetId="26" hidden="1">{"2004 Feb Therms",#N/A,FALSE,"Feb";"2004 Feb Gas Gross Margin Act vs act",#N/A,FALSE,"Feb";"2004 Feb Gas Gross Margin Bud vs Act",#N/A,FALSE,"Feb";"2004 Feb Norm vs Norm wna",#N/A,FALSE,"Feb";"2004 Feb Act vs Act wna",#N/A,FALSE,"Feb";"2004 Feb Budget vs norm wna",#N/A,FALSE,"Feb";"2004 Feb Bud vs act wna",#N/A,FALSE,"Feb";"2004 Feb Weather norm",#N/A,FALSE,"Feb";"2004 Feb var analy part 2",#N/A,FALSE,"Feb";"2004 Var analysis part 1",#N/A,FALSE,"Feb";"2004 Feb Act Margin Calc",#N/A,FALSE,"Feb";"2004 Feb Budget Breakdown",#N/A,FALSE,"Feb"}</definedName>
    <definedName name="wrn.2004._.Feb." localSheetId="48" hidden="1">{"2004 Feb Therms",#N/A,FALSE,"Feb";"2004 Feb Gas Gross Margin Act vs act",#N/A,FALSE,"Feb";"2004 Feb Gas Gross Margin Bud vs Act",#N/A,FALSE,"Feb";"2004 Feb Norm vs Norm wna",#N/A,FALSE,"Feb";"2004 Feb Act vs Act wna",#N/A,FALSE,"Feb";"2004 Feb Budget vs norm wna",#N/A,FALSE,"Feb";"2004 Feb Bud vs act wna",#N/A,FALSE,"Feb";"2004 Feb Weather norm",#N/A,FALSE,"Feb";"2004 Feb var analy part 2",#N/A,FALSE,"Feb";"2004 Var analysis part 1",#N/A,FALSE,"Feb";"2004 Feb Act Margin Calc",#N/A,FALSE,"Feb";"2004 Feb Budget Breakdown",#N/A,FALSE,"Feb"}</definedName>
    <definedName name="wrn.2004._.Feb." localSheetId="51" hidden="1">{"2004 Feb Therms",#N/A,FALSE,"Feb";"2004 Feb Gas Gross Margin Act vs act",#N/A,FALSE,"Feb";"2004 Feb Gas Gross Margin Bud vs Act",#N/A,FALSE,"Feb";"2004 Feb Norm vs Norm wna",#N/A,FALSE,"Feb";"2004 Feb Act vs Act wna",#N/A,FALSE,"Feb";"2004 Feb Budget vs norm wna",#N/A,FALSE,"Feb";"2004 Feb Bud vs act wna",#N/A,FALSE,"Feb";"2004 Feb Weather norm",#N/A,FALSE,"Feb";"2004 Feb var analy part 2",#N/A,FALSE,"Feb";"2004 Var analysis part 1",#N/A,FALSE,"Feb";"2004 Feb Act Margin Calc",#N/A,FALSE,"Feb";"2004 Feb Budget Breakdown",#N/A,FALSE,"Feb"}</definedName>
    <definedName name="wrn.2004._.Feb." localSheetId="50" hidden="1">{"2004 Feb Therms",#N/A,FALSE,"Feb";"2004 Feb Gas Gross Margin Act vs act",#N/A,FALSE,"Feb";"2004 Feb Gas Gross Margin Bud vs Act",#N/A,FALSE,"Feb";"2004 Feb Norm vs Norm wna",#N/A,FALSE,"Feb";"2004 Feb Act vs Act wna",#N/A,FALSE,"Feb";"2004 Feb Budget vs norm wna",#N/A,FALSE,"Feb";"2004 Feb Bud vs act wna",#N/A,FALSE,"Feb";"2004 Feb Weather norm",#N/A,FALSE,"Feb";"2004 Feb var analy part 2",#N/A,FALSE,"Feb";"2004 Var analysis part 1",#N/A,FALSE,"Feb";"2004 Feb Act Margin Calc",#N/A,FALSE,"Feb";"2004 Feb Budget Breakdown",#N/A,FALSE,"Feb"}</definedName>
    <definedName name="wrn.2004._.Feb." localSheetId="52" hidden="1">{"2004 Feb Therms",#N/A,FALSE,"Feb";"2004 Feb Gas Gross Margin Act vs act",#N/A,FALSE,"Feb";"2004 Feb Gas Gross Margin Bud vs Act",#N/A,FALSE,"Feb";"2004 Feb Norm vs Norm wna",#N/A,FALSE,"Feb";"2004 Feb Act vs Act wna",#N/A,FALSE,"Feb";"2004 Feb Budget vs norm wna",#N/A,FALSE,"Feb";"2004 Feb Bud vs act wna",#N/A,FALSE,"Feb";"2004 Feb Weather norm",#N/A,FALSE,"Feb";"2004 Feb var analy part 2",#N/A,FALSE,"Feb";"2004 Var analysis part 1",#N/A,FALSE,"Feb";"2004 Feb Act Margin Calc",#N/A,FALSE,"Feb";"2004 Feb Budget Breakdown",#N/A,FALSE,"Feb"}</definedName>
    <definedName name="wrn.2004._.Feb." localSheetId="53" hidden="1">{"2004 Feb Therms",#N/A,FALSE,"Feb";"2004 Feb Gas Gross Margin Act vs act",#N/A,FALSE,"Feb";"2004 Feb Gas Gross Margin Bud vs Act",#N/A,FALSE,"Feb";"2004 Feb Norm vs Norm wna",#N/A,FALSE,"Feb";"2004 Feb Act vs Act wna",#N/A,FALSE,"Feb";"2004 Feb Budget vs norm wna",#N/A,FALSE,"Feb";"2004 Feb Bud vs act wna",#N/A,FALSE,"Feb";"2004 Feb Weather norm",#N/A,FALSE,"Feb";"2004 Feb var analy part 2",#N/A,FALSE,"Feb";"2004 Var analysis part 1",#N/A,FALSE,"Feb";"2004 Feb Act Margin Calc",#N/A,FALSE,"Feb";"2004 Feb Budget Breakdown",#N/A,FALSE,"Feb"}</definedName>
    <definedName name="wrn.2004._.Feb." localSheetId="49" hidden="1">{"2004 Feb Therms",#N/A,FALSE,"Feb";"2004 Feb Gas Gross Margin Act vs act",#N/A,FALSE,"Feb";"2004 Feb Gas Gross Margin Bud vs Act",#N/A,FALSE,"Feb";"2004 Feb Norm vs Norm wna",#N/A,FALSE,"Feb";"2004 Feb Act vs Act wna",#N/A,FALSE,"Feb";"2004 Feb Budget vs norm wna",#N/A,FALSE,"Feb";"2004 Feb Bud vs act wna",#N/A,FALSE,"Feb";"2004 Feb Weather norm",#N/A,FALSE,"Feb";"2004 Feb var analy part 2",#N/A,FALSE,"Feb";"2004 Var analysis part 1",#N/A,FALSE,"Feb";"2004 Feb Act Margin Calc",#N/A,FALSE,"Feb";"2004 Feb Budget Breakdown",#N/A,FALSE,"Feb"}</definedName>
    <definedName name="wrn.2004._.Feb." localSheetId="0" hidden="1">{"2004 Feb Therms",#N/A,FALSE,"Feb";"2004 Feb Gas Gross Margin Act vs act",#N/A,FALSE,"Feb";"2004 Feb Gas Gross Margin Bud vs Act",#N/A,FALSE,"Feb";"2004 Feb Norm vs Norm wna",#N/A,FALSE,"Feb";"2004 Feb Act vs Act wna",#N/A,FALSE,"Feb";"2004 Feb Budget vs norm wna",#N/A,FALSE,"Feb";"2004 Feb Bud vs act wna",#N/A,FALSE,"Feb";"2004 Feb Weather norm",#N/A,FALSE,"Feb";"2004 Feb var analy part 2",#N/A,FALSE,"Feb";"2004 Var analysis part 1",#N/A,FALSE,"Feb";"2004 Feb Act Margin Calc",#N/A,FALSE,"Feb";"2004 Feb Budget Breakdown",#N/A,FALSE,"Feb"}</definedName>
    <definedName name="wrn.2004._.Feb." localSheetId="1" hidden="1">{"2004 Feb Therms",#N/A,FALSE,"Feb";"2004 Feb Gas Gross Margin Act vs act",#N/A,FALSE,"Feb";"2004 Feb Gas Gross Margin Bud vs Act",#N/A,FALSE,"Feb";"2004 Feb Norm vs Norm wna",#N/A,FALSE,"Feb";"2004 Feb Act vs Act wna",#N/A,FALSE,"Feb";"2004 Feb Budget vs norm wna",#N/A,FALSE,"Feb";"2004 Feb Bud vs act wna",#N/A,FALSE,"Feb";"2004 Feb Weather norm",#N/A,FALSE,"Feb";"2004 Feb var analy part 2",#N/A,FALSE,"Feb";"2004 Var analysis part 1",#N/A,FALSE,"Feb";"2004 Feb Act Margin Calc",#N/A,FALSE,"Feb";"2004 Feb Budget Breakdown",#N/A,FALSE,"Feb"}</definedName>
    <definedName name="wrn.2004._.Feb." hidden="1">{"2004 Feb Therms",#N/A,FALSE,"Feb";"2004 Feb Gas Gross Margin Act vs act",#N/A,FALSE,"Feb";"2004 Feb Gas Gross Margin Bud vs Act",#N/A,FALSE,"Feb";"2004 Feb Norm vs Norm wna",#N/A,FALSE,"Feb";"2004 Feb Act vs Act wna",#N/A,FALSE,"Feb";"2004 Feb Budget vs norm wna",#N/A,FALSE,"Feb";"2004 Feb Bud vs act wna",#N/A,FALSE,"Feb";"2004 Feb Weather norm",#N/A,FALSE,"Feb";"2004 Feb var analy part 2",#N/A,FALSE,"Feb";"2004 Var analysis part 1",#N/A,FALSE,"Feb";"2004 Feb Act Margin Calc",#N/A,FALSE,"Feb";"2004 Feb Budget Breakdown",#N/A,FALSE,"Feb"}</definedName>
    <definedName name="wrn.2005.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_1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_1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_1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_1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_1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_1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_1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_1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_1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_1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_1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1_2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_1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_1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_1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_1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_1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_1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_1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_1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_1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_1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_1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1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2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2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2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2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2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2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2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2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2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2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2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1_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_1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_1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_1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_1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_1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_1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_1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_1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_1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_1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_1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2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_1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_1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_1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_1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_1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_1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_1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_1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_1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_1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_1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3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_1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_1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_1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_1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_1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_1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_1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_1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_1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_1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_1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4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5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5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5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5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5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5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5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5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5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5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5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2_5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_1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_1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_1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_1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_1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_1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_1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_1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_1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_1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_1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1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2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2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2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2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2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2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2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2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2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2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2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1_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_1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_1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_1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_1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_1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_1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_1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_1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_1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_1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_1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2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_1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_1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_1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_1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_1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_1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_1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_1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_1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_1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_1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3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_1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_1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_1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_1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_1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_1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_1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_1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_1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_1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_1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4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5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5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5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5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5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5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5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5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5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5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5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3_5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_1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_1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_1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_1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_1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_1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_1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_1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_1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_1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_1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1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2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2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2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2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2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2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2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2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2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2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2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1_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_1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_1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_1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_1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_1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_1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_1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_1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_1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_1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_1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2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_1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_1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_1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_1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_1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_1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_1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_1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_1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_1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_1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3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_1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_1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_1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_1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_1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_1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_1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_1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_1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_1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_1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4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5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5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5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5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5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5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5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5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5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5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5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4_5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_1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_1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_1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_1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_1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_1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_1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_1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_1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_1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_1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1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2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2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2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2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2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2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2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2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2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2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2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1_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_1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_1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_1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_1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_1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_1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_1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_1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_1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_1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_1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2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_1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_1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_1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_1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_1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_1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_1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_1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_1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_1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_1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3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_1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_1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_1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_1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_1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_1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_1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_1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_1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_1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_1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4_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5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5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5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5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5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5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5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5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5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5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5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_5_5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A." localSheetId="1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A." localSheetId="26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A." localSheetId="4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A." localSheetId="47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A." localSheetId="5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A." localSheetId="5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A." localSheetId="52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A." localSheetId="53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A." localSheetId="4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A." localSheetId="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A." localSheetId="1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A.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6.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_1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_1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_1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_1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_1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_1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_1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_1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_1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_1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_1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1_2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_1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_1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_1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_1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_1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_1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_1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_1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_1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_1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_1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1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2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2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2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2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2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2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2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2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2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2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2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1_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_1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_1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_1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_1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_1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_1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_1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_1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_1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_1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_1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2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_1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_1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_1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_1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_1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_1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_1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_1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_1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_1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_1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3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_1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_1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_1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_1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_1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_1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_1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_1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_1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_1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_1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4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5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5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5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5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5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5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5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5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5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5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5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2_5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_1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_1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_1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_1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_1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_1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_1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_1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_1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_1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_1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1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2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2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2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2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2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2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2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2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2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2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2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1_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_1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_1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_1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_1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_1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_1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_1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_1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_1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_1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_1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2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_1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_1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_1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_1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_1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_1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_1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_1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_1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_1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_1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3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_1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_1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_1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_1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_1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_1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_1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_1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_1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_1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_1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4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5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5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5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5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5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5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5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5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5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5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5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3_5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_1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_1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_1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_1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_1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_1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_1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_1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_1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_1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_1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1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2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2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2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2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2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2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2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2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2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2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2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1_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_1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_1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_1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_1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_1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_1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_1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_1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_1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_1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_1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2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_1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_1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_1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_1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_1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_1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_1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_1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_1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_1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_1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3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_1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_1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_1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_1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_1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_1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_1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_1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_1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_1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_1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4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5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5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5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5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5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5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5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5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5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5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5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4_5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_1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_1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_1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_1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_1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_1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_1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_1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_1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_1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_1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1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2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2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2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2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2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2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2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2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2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2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2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1_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_1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_1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_1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_1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_1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_1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_1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_1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_1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_1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_1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2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_1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_1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_1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_1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_1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_1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_1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_1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_1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_1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_1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3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_1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_1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_1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_1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_1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_1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_1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_1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_1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_1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_1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4_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5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5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5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5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5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5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5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5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5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5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5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_5_5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A." localSheetId="1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A." localSheetId="26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A." localSheetId="4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A." localSheetId="47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A." localSheetId="5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A." localSheetId="5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A." localSheetId="52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A." localSheetId="53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A." localSheetId="4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A." localSheetId="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A." localSheetId="1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A.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7.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_1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_1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_1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_1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_1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_1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_1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_1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_1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_1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_1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1_2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_1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_1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_1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_1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_1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_1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_1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_1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_1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_1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_1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1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2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2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2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2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2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2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2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2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2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2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2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1_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_1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_1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_1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_1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_1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_1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_1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_1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_1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_1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_1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2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_1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_1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_1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_1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_1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_1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_1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_1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_1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_1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_1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3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_1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_1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_1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_1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_1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_1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_1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_1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_1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_1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_1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4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5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5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5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5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5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5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5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5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5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5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5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2_5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_1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_1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_1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_1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_1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_1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_1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_1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_1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_1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_1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1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2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2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2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2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2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2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2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2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2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2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2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1_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_1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_1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_1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_1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_1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_1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_1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_1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_1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_1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_1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2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_1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_1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_1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_1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_1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_1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_1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_1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_1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_1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_1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3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_1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_1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_1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_1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_1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_1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_1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_1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_1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_1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_1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4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5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5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5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5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5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5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5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5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5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5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5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3_5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_1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_1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_1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_1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_1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_1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_1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_1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_1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_1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_1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1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2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2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2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2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2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2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2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2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2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2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2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1_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_1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_1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_1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_1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_1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_1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_1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_1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_1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_1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_1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2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_1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_1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_1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_1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_1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_1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_1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_1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_1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_1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_1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3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_1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_1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_1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_1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_1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_1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_1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_1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_1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_1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_1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4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5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5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5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5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5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5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5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5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5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5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5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4_5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_1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_1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_1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_1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_1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_1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_1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_1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_1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_1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_1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1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2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2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2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2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2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2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2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2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2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2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2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1_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_1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_1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_1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_1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_1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_1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_1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_1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_1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_1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_1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2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_1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_1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_1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_1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_1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_1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_1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_1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_1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_1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_1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3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_1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_1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_1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_1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_1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_1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_1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_1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_1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_1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_1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4_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5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5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5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5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5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5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5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5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5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5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5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_5_5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A." localSheetId="1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A." localSheetId="26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A." localSheetId="4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A." localSheetId="47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A." localSheetId="5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A." localSheetId="5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A." localSheetId="52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A." localSheetId="53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A." localSheetId="4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A." localSheetId="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A." localSheetId="1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A.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Aging._.and._.Trend._.Analysis." localSheetId="19" hidden="1">{#N/A,#N/A,FALSE,"Aging Summary";#N/A,#N/A,FALSE,"Ratio Analysis";#N/A,#N/A,FALSE,"Test 120 Day Accts";#N/A,#N/A,FALSE,"Tickmarks"}</definedName>
    <definedName name="wrn.Aging._.and._.Trend._.Analysis." localSheetId="21" hidden="1">{#N/A,#N/A,FALSE,"Aging Summary";#N/A,#N/A,FALSE,"Ratio Analysis";#N/A,#N/A,FALSE,"Test 120 Day Accts";#N/A,#N/A,FALSE,"Tickmarks"}</definedName>
    <definedName name="wrn.Aging._.and._.Trend._.Analysis." localSheetId="26" hidden="1">{#N/A,#N/A,FALSE,"Aging Summary";#N/A,#N/A,FALSE,"Ratio Analysis";#N/A,#N/A,FALSE,"Test 120 Day Accts";#N/A,#N/A,FALSE,"Tickmarks"}</definedName>
    <definedName name="wrn.Aging._.and._.Trend._.Analysis." localSheetId="48" hidden="1">{#N/A,#N/A,FALSE,"Aging Summary";#N/A,#N/A,FALSE,"Ratio Analysis";#N/A,#N/A,FALSE,"Test 120 Day Accts";#N/A,#N/A,FALSE,"Tickmarks"}</definedName>
    <definedName name="wrn.Aging._.and._.Trend._.Analysis." localSheetId="47" hidden="1">{#N/A,#N/A,FALSE,"Aging Summary";#N/A,#N/A,FALSE,"Ratio Analysis";#N/A,#N/A,FALSE,"Test 120 Day Accts";#N/A,#N/A,FALSE,"Tickmarks"}</definedName>
    <definedName name="wrn.Aging._.and._.Trend._.Analysis." localSheetId="51" hidden="1">{#N/A,#N/A,FALSE,"Aging Summary";#N/A,#N/A,FALSE,"Ratio Analysis";#N/A,#N/A,FALSE,"Test 120 Day Accts";#N/A,#N/A,FALSE,"Tickmarks"}</definedName>
    <definedName name="wrn.Aging._.and._.Trend._.Analysis." localSheetId="50" hidden="1">{#N/A,#N/A,FALSE,"Aging Summary";#N/A,#N/A,FALSE,"Ratio Analysis";#N/A,#N/A,FALSE,"Test 120 Day Accts";#N/A,#N/A,FALSE,"Tickmarks"}</definedName>
    <definedName name="wrn.Aging._.and._.Trend._.Analysis." localSheetId="52" hidden="1">{#N/A,#N/A,FALSE,"Aging Summary";#N/A,#N/A,FALSE,"Ratio Analysis";#N/A,#N/A,FALSE,"Test 120 Day Accts";#N/A,#N/A,FALSE,"Tickmarks"}</definedName>
    <definedName name="wrn.Aging._.and._.Trend._.Analysis." localSheetId="53" hidden="1">{#N/A,#N/A,FALSE,"Aging Summary";#N/A,#N/A,FALSE,"Ratio Analysis";#N/A,#N/A,FALSE,"Test 120 Day Accts";#N/A,#N/A,FALSE,"Tickmarks"}</definedName>
    <definedName name="wrn.Aging._.and._.Trend._.Analysis." localSheetId="49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Sheets.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2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2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2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2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2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2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2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2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2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2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2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1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2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3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4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5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5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5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5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5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5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5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5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5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5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5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1_5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2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2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2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2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2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2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2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2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2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2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2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1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2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3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4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5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5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5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5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5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5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5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5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5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5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5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2_5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2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2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2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2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2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2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2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2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2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2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2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1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2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3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4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5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5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5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5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5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5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5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5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5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5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5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3_5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2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2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2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2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2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2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2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2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2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2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2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1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2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3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4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5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5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5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5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5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5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5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5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5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5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5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4_5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2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2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2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2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2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2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2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2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2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2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2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1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2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3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4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5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5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5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5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5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5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5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5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5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5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5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1_5_5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2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2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2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2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2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2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2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2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2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2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2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1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2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3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4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5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5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5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5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5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5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5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5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5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5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5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2_5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2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2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2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2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2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2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2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2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2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2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2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1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2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3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4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5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5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5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5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5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5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5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5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5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5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5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3_5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2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2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2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2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2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2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2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2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2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2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2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1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2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3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4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5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5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5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5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5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5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5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5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5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5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5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4_5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1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2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2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2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2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2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2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2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2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2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2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2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1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2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3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_1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_1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_1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_1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_1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_1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_1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_1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_1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_1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_1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4_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5" localSheetId="1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5" localSheetId="26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5" localSheetId="4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5" localSheetId="47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5" localSheetId="5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5" localSheetId="5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5" localSheetId="52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5" localSheetId="53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5" localSheetId="4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5" localSheetId="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5" localSheetId="1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_5_5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pr._.2003." localSheetId="26" hidden="1">{"Apr Actual Margin Calc",#N/A,FALSE,"Apr";"Apr Gas Gross Mar Act vs Budget",#N/A,FALSE,"Apr";"Apr Budget vs Normalized Var",#N/A,FALSE,"Apr";"Apr Budget vs Actual Var",#N/A,FALSE,"Apr";"Apr Budget Breakdown",#N/A,FALSE,"Apr";"Apr Variance anal by comp1",#N/A,FALSE,"Apr";"Apr var analy by comp2",#N/A,FALSE,"Apr";"Apr weath norm revenue margin",#N/A,FALSE,"Apr";"Apr budget vs norm margin var",#N/A,FALSE,"Apr";"Apr Act vs Act Margin Var",#N/A,FALSE,"Apr";"Apr norm vs norm var",#N/A,FALSE,"Apr";"Apr Gas Gross Mar Act vs Act",#N/A,FALSE,"Apr";"Apr Therm comparison",#N/A,FALSE,"Apr";"Apr Therms",#N/A,FALSE,"Apr"}</definedName>
    <definedName name="wrn.Apr._.2003." localSheetId="48" hidden="1">{"Apr Actual Margin Calc",#N/A,FALSE,"Apr";"Apr Gas Gross Mar Act vs Budget",#N/A,FALSE,"Apr";"Apr Budget vs Normalized Var",#N/A,FALSE,"Apr";"Apr Budget vs Actual Var",#N/A,FALSE,"Apr";"Apr Budget Breakdown",#N/A,FALSE,"Apr";"Apr Variance anal by comp1",#N/A,FALSE,"Apr";"Apr var analy by comp2",#N/A,FALSE,"Apr";"Apr weath norm revenue margin",#N/A,FALSE,"Apr";"Apr budget vs norm margin var",#N/A,FALSE,"Apr";"Apr Act vs Act Margin Var",#N/A,FALSE,"Apr";"Apr norm vs norm var",#N/A,FALSE,"Apr";"Apr Gas Gross Mar Act vs Act",#N/A,FALSE,"Apr";"Apr Therm comparison",#N/A,FALSE,"Apr";"Apr Therms",#N/A,FALSE,"Apr"}</definedName>
    <definedName name="wrn.Apr._.2003." localSheetId="51" hidden="1">{"Apr Actual Margin Calc",#N/A,FALSE,"Apr";"Apr Gas Gross Mar Act vs Budget",#N/A,FALSE,"Apr";"Apr Budget vs Normalized Var",#N/A,FALSE,"Apr";"Apr Budget vs Actual Var",#N/A,FALSE,"Apr";"Apr Budget Breakdown",#N/A,FALSE,"Apr";"Apr Variance anal by comp1",#N/A,FALSE,"Apr";"Apr var analy by comp2",#N/A,FALSE,"Apr";"Apr weath norm revenue margin",#N/A,FALSE,"Apr";"Apr budget vs norm margin var",#N/A,FALSE,"Apr";"Apr Act vs Act Margin Var",#N/A,FALSE,"Apr";"Apr norm vs norm var",#N/A,FALSE,"Apr";"Apr Gas Gross Mar Act vs Act",#N/A,FALSE,"Apr";"Apr Therm comparison",#N/A,FALSE,"Apr";"Apr Therms",#N/A,FALSE,"Apr"}</definedName>
    <definedName name="wrn.Apr._.2003." localSheetId="50" hidden="1">{"Apr Actual Margin Calc",#N/A,FALSE,"Apr";"Apr Gas Gross Mar Act vs Budget",#N/A,FALSE,"Apr";"Apr Budget vs Normalized Var",#N/A,FALSE,"Apr";"Apr Budget vs Actual Var",#N/A,FALSE,"Apr";"Apr Budget Breakdown",#N/A,FALSE,"Apr";"Apr Variance anal by comp1",#N/A,FALSE,"Apr";"Apr var analy by comp2",#N/A,FALSE,"Apr";"Apr weath norm revenue margin",#N/A,FALSE,"Apr";"Apr budget vs norm margin var",#N/A,FALSE,"Apr";"Apr Act vs Act Margin Var",#N/A,FALSE,"Apr";"Apr norm vs norm var",#N/A,FALSE,"Apr";"Apr Gas Gross Mar Act vs Act",#N/A,FALSE,"Apr";"Apr Therm comparison",#N/A,FALSE,"Apr";"Apr Therms",#N/A,FALSE,"Apr"}</definedName>
    <definedName name="wrn.Apr._.2003." localSheetId="52" hidden="1">{"Apr Actual Margin Calc",#N/A,FALSE,"Apr";"Apr Gas Gross Mar Act vs Budget",#N/A,FALSE,"Apr";"Apr Budget vs Normalized Var",#N/A,FALSE,"Apr";"Apr Budget vs Actual Var",#N/A,FALSE,"Apr";"Apr Budget Breakdown",#N/A,FALSE,"Apr";"Apr Variance anal by comp1",#N/A,FALSE,"Apr";"Apr var analy by comp2",#N/A,FALSE,"Apr";"Apr weath norm revenue margin",#N/A,FALSE,"Apr";"Apr budget vs norm margin var",#N/A,FALSE,"Apr";"Apr Act vs Act Margin Var",#N/A,FALSE,"Apr";"Apr norm vs norm var",#N/A,FALSE,"Apr";"Apr Gas Gross Mar Act vs Act",#N/A,FALSE,"Apr";"Apr Therm comparison",#N/A,FALSE,"Apr";"Apr Therms",#N/A,FALSE,"Apr"}</definedName>
    <definedName name="wrn.Apr._.2003." localSheetId="53" hidden="1">{"Apr Actual Margin Calc",#N/A,FALSE,"Apr";"Apr Gas Gross Mar Act vs Budget",#N/A,FALSE,"Apr";"Apr Budget vs Normalized Var",#N/A,FALSE,"Apr";"Apr Budget vs Actual Var",#N/A,FALSE,"Apr";"Apr Budget Breakdown",#N/A,FALSE,"Apr";"Apr Variance anal by comp1",#N/A,FALSE,"Apr";"Apr var analy by comp2",#N/A,FALSE,"Apr";"Apr weath norm revenue margin",#N/A,FALSE,"Apr";"Apr budget vs norm margin var",#N/A,FALSE,"Apr";"Apr Act vs Act Margin Var",#N/A,FALSE,"Apr";"Apr norm vs norm var",#N/A,FALSE,"Apr";"Apr Gas Gross Mar Act vs Act",#N/A,FALSE,"Apr";"Apr Therm comparison",#N/A,FALSE,"Apr";"Apr Therms",#N/A,FALSE,"Apr"}</definedName>
    <definedName name="wrn.Apr._.2003." localSheetId="49" hidden="1">{"Apr Actual Margin Calc",#N/A,FALSE,"Apr";"Apr Gas Gross Mar Act vs Budget",#N/A,FALSE,"Apr";"Apr Budget vs Normalized Var",#N/A,FALSE,"Apr";"Apr Budget vs Actual Var",#N/A,FALSE,"Apr";"Apr Budget Breakdown",#N/A,FALSE,"Apr";"Apr Variance anal by comp1",#N/A,FALSE,"Apr";"Apr var analy by comp2",#N/A,FALSE,"Apr";"Apr weath norm revenue margin",#N/A,FALSE,"Apr";"Apr budget vs norm margin var",#N/A,FALSE,"Apr";"Apr Act vs Act Margin Var",#N/A,FALSE,"Apr";"Apr norm vs norm var",#N/A,FALSE,"Apr";"Apr Gas Gross Mar Act vs Act",#N/A,FALSE,"Apr";"Apr Therm comparison",#N/A,FALSE,"Apr";"Apr Therms",#N/A,FALSE,"Apr"}</definedName>
    <definedName name="wrn.Apr._.2003." localSheetId="0" hidden="1">{"Apr Actual Margin Calc",#N/A,FALSE,"Apr";"Apr Gas Gross Mar Act vs Budget",#N/A,FALSE,"Apr";"Apr Budget vs Normalized Var",#N/A,FALSE,"Apr";"Apr Budget vs Actual Var",#N/A,FALSE,"Apr";"Apr Budget Breakdown",#N/A,FALSE,"Apr";"Apr Variance anal by comp1",#N/A,FALSE,"Apr";"Apr var analy by comp2",#N/A,FALSE,"Apr";"Apr weath norm revenue margin",#N/A,FALSE,"Apr";"Apr budget vs norm margin var",#N/A,FALSE,"Apr";"Apr Act vs Act Margin Var",#N/A,FALSE,"Apr";"Apr norm vs norm var",#N/A,FALSE,"Apr";"Apr Gas Gross Mar Act vs Act",#N/A,FALSE,"Apr";"Apr Therm comparison",#N/A,FALSE,"Apr";"Apr Therms",#N/A,FALSE,"Apr"}</definedName>
    <definedName name="wrn.Apr._.2003." localSheetId="1" hidden="1">{"Apr Actual Margin Calc",#N/A,FALSE,"Apr";"Apr Gas Gross Mar Act vs Budget",#N/A,FALSE,"Apr";"Apr Budget vs Normalized Var",#N/A,FALSE,"Apr";"Apr Budget vs Actual Var",#N/A,FALSE,"Apr";"Apr Budget Breakdown",#N/A,FALSE,"Apr";"Apr Variance anal by comp1",#N/A,FALSE,"Apr";"Apr var analy by comp2",#N/A,FALSE,"Apr";"Apr weath norm revenue margin",#N/A,FALSE,"Apr";"Apr budget vs norm margin var",#N/A,FALSE,"Apr";"Apr Act vs Act Margin Var",#N/A,FALSE,"Apr";"Apr norm vs norm var",#N/A,FALSE,"Apr";"Apr Gas Gross Mar Act vs Act",#N/A,FALSE,"Apr";"Apr Therm comparison",#N/A,FALSE,"Apr";"Apr Therms",#N/A,FALSE,"Apr"}</definedName>
    <definedName name="wrn.Apr._.2003." hidden="1">{"Apr Actual Margin Calc",#N/A,FALSE,"Apr";"Apr Gas Gross Mar Act vs Budget",#N/A,FALSE,"Apr";"Apr Budget vs Normalized Var",#N/A,FALSE,"Apr";"Apr Budget vs Actual Var",#N/A,FALSE,"Apr";"Apr Budget Breakdown",#N/A,FALSE,"Apr";"Apr Variance anal by comp1",#N/A,FALSE,"Apr";"Apr var analy by comp2",#N/A,FALSE,"Apr";"Apr weath norm revenue margin",#N/A,FALSE,"Apr";"Apr budget vs norm margin var",#N/A,FALSE,"Apr";"Apr Act vs Act Margin Var",#N/A,FALSE,"Apr";"Apr norm vs norm var",#N/A,FALSE,"Apr";"Apr Gas Gross Mar Act vs Act",#N/A,FALSE,"Apr";"Apr Therm comparison",#N/A,FALSE,"Apr";"Apr Therms",#N/A,FALSE,"Apr"}</definedName>
    <definedName name="wrn.April._.2003._.Report." localSheetId="26" hidden="1">{"Apr Gas Gross Mar Act vs Budget",#N/A,TRUE,"Apr";"Apr Gas Gross Mar Act vs Act",#N/A,TRUE,"Apr";"Apr Therm comparison",#N/A,TRUE,"Apr";"Apr Actual Margin Calc",#N/A,TRUE,"Apr";"Apr Budget vs Normalized Var",#N/A,TRUE,"Apr";"apr bud vs act margin var",#N/A,TRUE,"Apr";"Apr Budget Breakdown",#N/A,TRUE,"Apr";"Apr Variance anal by comp1",#N/A,TRUE,"Apr";"Apr var analy by comp2",#N/A,TRUE,"Apr";"Apr Act vs Act Margin Var",#N/A,TRUE,"Apr";"Apr norm vs norm var",#N/A,TRUE,"Apr"}</definedName>
    <definedName name="wrn.April._.2003._.Report." localSheetId="48" hidden="1">{"Apr Gas Gross Mar Act vs Budget",#N/A,TRUE,"Apr";"Apr Gas Gross Mar Act vs Act",#N/A,TRUE,"Apr";"Apr Therm comparison",#N/A,TRUE,"Apr";"Apr Actual Margin Calc",#N/A,TRUE,"Apr";"Apr Budget vs Normalized Var",#N/A,TRUE,"Apr";"apr bud vs act margin var",#N/A,TRUE,"Apr";"Apr Budget Breakdown",#N/A,TRUE,"Apr";"Apr Variance anal by comp1",#N/A,TRUE,"Apr";"Apr var analy by comp2",#N/A,TRUE,"Apr";"Apr Act vs Act Margin Var",#N/A,TRUE,"Apr";"Apr norm vs norm var",#N/A,TRUE,"Apr"}</definedName>
    <definedName name="wrn.April._.2003._.Report." localSheetId="51" hidden="1">{"Apr Gas Gross Mar Act vs Budget",#N/A,TRUE,"Apr";"Apr Gas Gross Mar Act vs Act",#N/A,TRUE,"Apr";"Apr Therm comparison",#N/A,TRUE,"Apr";"Apr Actual Margin Calc",#N/A,TRUE,"Apr";"Apr Budget vs Normalized Var",#N/A,TRUE,"Apr";"apr bud vs act margin var",#N/A,TRUE,"Apr";"Apr Budget Breakdown",#N/A,TRUE,"Apr";"Apr Variance anal by comp1",#N/A,TRUE,"Apr";"Apr var analy by comp2",#N/A,TRUE,"Apr";"Apr Act vs Act Margin Var",#N/A,TRUE,"Apr";"Apr norm vs norm var",#N/A,TRUE,"Apr"}</definedName>
    <definedName name="wrn.April._.2003._.Report." localSheetId="50" hidden="1">{"Apr Gas Gross Mar Act vs Budget",#N/A,TRUE,"Apr";"Apr Gas Gross Mar Act vs Act",#N/A,TRUE,"Apr";"Apr Therm comparison",#N/A,TRUE,"Apr";"Apr Actual Margin Calc",#N/A,TRUE,"Apr";"Apr Budget vs Normalized Var",#N/A,TRUE,"Apr";"apr bud vs act margin var",#N/A,TRUE,"Apr";"Apr Budget Breakdown",#N/A,TRUE,"Apr";"Apr Variance anal by comp1",#N/A,TRUE,"Apr";"Apr var analy by comp2",#N/A,TRUE,"Apr";"Apr Act vs Act Margin Var",#N/A,TRUE,"Apr";"Apr norm vs norm var",#N/A,TRUE,"Apr"}</definedName>
    <definedName name="wrn.April._.2003._.Report." localSheetId="52" hidden="1">{"Apr Gas Gross Mar Act vs Budget",#N/A,TRUE,"Apr";"Apr Gas Gross Mar Act vs Act",#N/A,TRUE,"Apr";"Apr Therm comparison",#N/A,TRUE,"Apr";"Apr Actual Margin Calc",#N/A,TRUE,"Apr";"Apr Budget vs Normalized Var",#N/A,TRUE,"Apr";"apr bud vs act margin var",#N/A,TRUE,"Apr";"Apr Budget Breakdown",#N/A,TRUE,"Apr";"Apr Variance anal by comp1",#N/A,TRUE,"Apr";"Apr var analy by comp2",#N/A,TRUE,"Apr";"Apr Act vs Act Margin Var",#N/A,TRUE,"Apr";"Apr norm vs norm var",#N/A,TRUE,"Apr"}</definedName>
    <definedName name="wrn.April._.2003._.Report." localSheetId="53" hidden="1">{"Apr Gas Gross Mar Act vs Budget",#N/A,TRUE,"Apr";"Apr Gas Gross Mar Act vs Act",#N/A,TRUE,"Apr";"Apr Therm comparison",#N/A,TRUE,"Apr";"Apr Actual Margin Calc",#N/A,TRUE,"Apr";"Apr Budget vs Normalized Var",#N/A,TRUE,"Apr";"apr bud vs act margin var",#N/A,TRUE,"Apr";"Apr Budget Breakdown",#N/A,TRUE,"Apr";"Apr Variance anal by comp1",#N/A,TRUE,"Apr";"Apr var analy by comp2",#N/A,TRUE,"Apr";"Apr Act vs Act Margin Var",#N/A,TRUE,"Apr";"Apr norm vs norm var",#N/A,TRUE,"Apr"}</definedName>
    <definedName name="wrn.April._.2003._.Report." localSheetId="49" hidden="1">{"Apr Gas Gross Mar Act vs Budget",#N/A,TRUE,"Apr";"Apr Gas Gross Mar Act vs Act",#N/A,TRUE,"Apr";"Apr Therm comparison",#N/A,TRUE,"Apr";"Apr Actual Margin Calc",#N/A,TRUE,"Apr";"Apr Budget vs Normalized Var",#N/A,TRUE,"Apr";"apr bud vs act margin var",#N/A,TRUE,"Apr";"Apr Budget Breakdown",#N/A,TRUE,"Apr";"Apr Variance anal by comp1",#N/A,TRUE,"Apr";"Apr var analy by comp2",#N/A,TRUE,"Apr";"Apr Act vs Act Margin Var",#N/A,TRUE,"Apr";"Apr norm vs norm var",#N/A,TRUE,"Apr"}</definedName>
    <definedName name="wrn.April._.2003._.Report." localSheetId="0" hidden="1">{"Apr Gas Gross Mar Act vs Budget",#N/A,TRUE,"Apr";"Apr Gas Gross Mar Act vs Act",#N/A,TRUE,"Apr";"Apr Therm comparison",#N/A,TRUE,"Apr";"Apr Actual Margin Calc",#N/A,TRUE,"Apr";"Apr Budget vs Normalized Var",#N/A,TRUE,"Apr";"apr bud vs act margin var",#N/A,TRUE,"Apr";"Apr Budget Breakdown",#N/A,TRUE,"Apr";"Apr Variance anal by comp1",#N/A,TRUE,"Apr";"Apr var analy by comp2",#N/A,TRUE,"Apr";"Apr Act vs Act Margin Var",#N/A,TRUE,"Apr";"Apr norm vs norm var",#N/A,TRUE,"Apr"}</definedName>
    <definedName name="wrn.April._.2003._.Report." localSheetId="1" hidden="1">{"Apr Gas Gross Mar Act vs Budget",#N/A,TRUE,"Apr";"Apr Gas Gross Mar Act vs Act",#N/A,TRUE,"Apr";"Apr Therm comparison",#N/A,TRUE,"Apr";"Apr Actual Margin Calc",#N/A,TRUE,"Apr";"Apr Budget vs Normalized Var",#N/A,TRUE,"Apr";"apr bud vs act margin var",#N/A,TRUE,"Apr";"Apr Budget Breakdown",#N/A,TRUE,"Apr";"Apr Variance anal by comp1",#N/A,TRUE,"Apr";"Apr var analy by comp2",#N/A,TRUE,"Apr";"Apr Act vs Act Margin Var",#N/A,TRUE,"Apr";"Apr norm vs norm var",#N/A,TRUE,"Apr"}</definedName>
    <definedName name="wrn.April._.2003._.Report." hidden="1">{"Apr Gas Gross Mar Act vs Budget",#N/A,TRUE,"Apr";"Apr Gas Gross Mar Act vs Act",#N/A,TRUE,"Apr";"Apr Therm comparison",#N/A,TRUE,"Apr";"Apr Actual Margin Calc",#N/A,TRUE,"Apr";"Apr Budget vs Normalized Var",#N/A,TRUE,"Apr";"apr bud vs act margin var",#N/A,TRUE,"Apr";"Apr Budget Breakdown",#N/A,TRUE,"Apr";"Apr Variance anal by comp1",#N/A,TRUE,"Apr";"Apr var analy by comp2",#N/A,TRUE,"Apr";"Apr Act vs Act Margin Var",#N/A,TRUE,"Apr";"Apr norm vs norm var",#N/A,TRUE,"Apr"}</definedName>
    <definedName name="wrn.August._.2003." localSheetId="26" hidden="1">{"Aug Gas Gross Margin Act vs Act",#N/A,FALSE,"Aug";"Aug Gas Gross Margin Act vs Budget",#N/A,FALSE,"Aug";"Aug Norm vs Norm var anal",#N/A,FALSE,"Aug";"Aug Act vs Act Var",#N/A,FALSE,"Aug";"Aug Budget vs Nor",#N/A,FALSE,"Aug";"Aug Act Margin Var WNA",#N/A,FALSE,"Aug";"Aug WNA Margin",#N/A,FALSE,"Aug";"Aug Var anal part 2",#N/A,FALSE,"Aug";"Aug Var by component",#N/A,FALSE,"Aug";"Aug Budget Breakdown",#N/A,FALSE,"Aug";"Aug Act Margin Calc",#N/A,FALSE,"Aug";"Aug GG Act vs Act",#N/A,FALSE,"Aug";"Aug GG Act vs Budget",#N/A,FALSE,"Aug"}</definedName>
    <definedName name="wrn.August._.2003." localSheetId="48" hidden="1">{"Aug Gas Gross Margin Act vs Act",#N/A,FALSE,"Aug";"Aug Gas Gross Margin Act vs Budget",#N/A,FALSE,"Aug";"Aug Norm vs Norm var anal",#N/A,FALSE,"Aug";"Aug Act vs Act Var",#N/A,FALSE,"Aug";"Aug Budget vs Nor",#N/A,FALSE,"Aug";"Aug Act Margin Var WNA",#N/A,FALSE,"Aug";"Aug WNA Margin",#N/A,FALSE,"Aug";"Aug Var anal part 2",#N/A,FALSE,"Aug";"Aug Var by component",#N/A,FALSE,"Aug";"Aug Budget Breakdown",#N/A,FALSE,"Aug";"Aug Act Margin Calc",#N/A,FALSE,"Aug";"Aug GG Act vs Act",#N/A,FALSE,"Aug";"Aug GG Act vs Budget",#N/A,FALSE,"Aug"}</definedName>
    <definedName name="wrn.August._.2003." localSheetId="51" hidden="1">{"Aug Gas Gross Margin Act vs Act",#N/A,FALSE,"Aug";"Aug Gas Gross Margin Act vs Budget",#N/A,FALSE,"Aug";"Aug Norm vs Norm var anal",#N/A,FALSE,"Aug";"Aug Act vs Act Var",#N/A,FALSE,"Aug";"Aug Budget vs Nor",#N/A,FALSE,"Aug";"Aug Act Margin Var WNA",#N/A,FALSE,"Aug";"Aug WNA Margin",#N/A,FALSE,"Aug";"Aug Var anal part 2",#N/A,FALSE,"Aug";"Aug Var by component",#N/A,FALSE,"Aug";"Aug Budget Breakdown",#N/A,FALSE,"Aug";"Aug Act Margin Calc",#N/A,FALSE,"Aug";"Aug GG Act vs Act",#N/A,FALSE,"Aug";"Aug GG Act vs Budget",#N/A,FALSE,"Aug"}</definedName>
    <definedName name="wrn.August._.2003." localSheetId="50" hidden="1">{"Aug Gas Gross Margin Act vs Act",#N/A,FALSE,"Aug";"Aug Gas Gross Margin Act vs Budget",#N/A,FALSE,"Aug";"Aug Norm vs Norm var anal",#N/A,FALSE,"Aug";"Aug Act vs Act Var",#N/A,FALSE,"Aug";"Aug Budget vs Nor",#N/A,FALSE,"Aug";"Aug Act Margin Var WNA",#N/A,FALSE,"Aug";"Aug WNA Margin",#N/A,FALSE,"Aug";"Aug Var anal part 2",#N/A,FALSE,"Aug";"Aug Var by component",#N/A,FALSE,"Aug";"Aug Budget Breakdown",#N/A,FALSE,"Aug";"Aug Act Margin Calc",#N/A,FALSE,"Aug";"Aug GG Act vs Act",#N/A,FALSE,"Aug";"Aug GG Act vs Budget",#N/A,FALSE,"Aug"}</definedName>
    <definedName name="wrn.August._.2003." localSheetId="52" hidden="1">{"Aug Gas Gross Margin Act vs Act",#N/A,FALSE,"Aug";"Aug Gas Gross Margin Act vs Budget",#N/A,FALSE,"Aug";"Aug Norm vs Norm var anal",#N/A,FALSE,"Aug";"Aug Act vs Act Var",#N/A,FALSE,"Aug";"Aug Budget vs Nor",#N/A,FALSE,"Aug";"Aug Act Margin Var WNA",#N/A,FALSE,"Aug";"Aug WNA Margin",#N/A,FALSE,"Aug";"Aug Var anal part 2",#N/A,FALSE,"Aug";"Aug Var by component",#N/A,FALSE,"Aug";"Aug Budget Breakdown",#N/A,FALSE,"Aug";"Aug Act Margin Calc",#N/A,FALSE,"Aug";"Aug GG Act vs Act",#N/A,FALSE,"Aug";"Aug GG Act vs Budget",#N/A,FALSE,"Aug"}</definedName>
    <definedName name="wrn.August._.2003." localSheetId="53" hidden="1">{"Aug Gas Gross Margin Act vs Act",#N/A,FALSE,"Aug";"Aug Gas Gross Margin Act vs Budget",#N/A,FALSE,"Aug";"Aug Norm vs Norm var anal",#N/A,FALSE,"Aug";"Aug Act vs Act Var",#N/A,FALSE,"Aug";"Aug Budget vs Nor",#N/A,FALSE,"Aug";"Aug Act Margin Var WNA",#N/A,FALSE,"Aug";"Aug WNA Margin",#N/A,FALSE,"Aug";"Aug Var anal part 2",#N/A,FALSE,"Aug";"Aug Var by component",#N/A,FALSE,"Aug";"Aug Budget Breakdown",#N/A,FALSE,"Aug";"Aug Act Margin Calc",#N/A,FALSE,"Aug";"Aug GG Act vs Act",#N/A,FALSE,"Aug";"Aug GG Act vs Budget",#N/A,FALSE,"Aug"}</definedName>
    <definedName name="wrn.August._.2003." localSheetId="49" hidden="1">{"Aug Gas Gross Margin Act vs Act",#N/A,FALSE,"Aug";"Aug Gas Gross Margin Act vs Budget",#N/A,FALSE,"Aug";"Aug Norm vs Norm var anal",#N/A,FALSE,"Aug";"Aug Act vs Act Var",#N/A,FALSE,"Aug";"Aug Budget vs Nor",#N/A,FALSE,"Aug";"Aug Act Margin Var WNA",#N/A,FALSE,"Aug";"Aug WNA Margin",#N/A,FALSE,"Aug";"Aug Var anal part 2",#N/A,FALSE,"Aug";"Aug Var by component",#N/A,FALSE,"Aug";"Aug Budget Breakdown",#N/A,FALSE,"Aug";"Aug Act Margin Calc",#N/A,FALSE,"Aug";"Aug GG Act vs Act",#N/A,FALSE,"Aug";"Aug GG Act vs Budget",#N/A,FALSE,"Aug"}</definedName>
    <definedName name="wrn.August._.2003." localSheetId="0" hidden="1">{"Aug Gas Gross Margin Act vs Act",#N/A,FALSE,"Aug";"Aug Gas Gross Margin Act vs Budget",#N/A,FALSE,"Aug";"Aug Norm vs Norm var anal",#N/A,FALSE,"Aug";"Aug Act vs Act Var",#N/A,FALSE,"Aug";"Aug Budget vs Nor",#N/A,FALSE,"Aug";"Aug Act Margin Var WNA",#N/A,FALSE,"Aug";"Aug WNA Margin",#N/A,FALSE,"Aug";"Aug Var anal part 2",#N/A,FALSE,"Aug";"Aug Var by component",#N/A,FALSE,"Aug";"Aug Budget Breakdown",#N/A,FALSE,"Aug";"Aug Act Margin Calc",#N/A,FALSE,"Aug";"Aug GG Act vs Act",#N/A,FALSE,"Aug";"Aug GG Act vs Budget",#N/A,FALSE,"Aug"}</definedName>
    <definedName name="wrn.August._.2003." localSheetId="1" hidden="1">{"Aug Gas Gross Margin Act vs Act",#N/A,FALSE,"Aug";"Aug Gas Gross Margin Act vs Budget",#N/A,FALSE,"Aug";"Aug Norm vs Norm var anal",#N/A,FALSE,"Aug";"Aug Act vs Act Var",#N/A,FALSE,"Aug";"Aug Budget vs Nor",#N/A,FALSE,"Aug";"Aug Act Margin Var WNA",#N/A,FALSE,"Aug";"Aug WNA Margin",#N/A,FALSE,"Aug";"Aug Var anal part 2",#N/A,FALSE,"Aug";"Aug Var by component",#N/A,FALSE,"Aug";"Aug Budget Breakdown",#N/A,FALSE,"Aug";"Aug Act Margin Calc",#N/A,FALSE,"Aug";"Aug GG Act vs Act",#N/A,FALSE,"Aug";"Aug GG Act vs Budget",#N/A,FALSE,"Aug"}</definedName>
    <definedName name="wrn.August._.2003." hidden="1">{"Aug Gas Gross Margin Act vs Act",#N/A,FALSE,"Aug";"Aug Gas Gross Margin Act vs Budget",#N/A,FALSE,"Aug";"Aug Norm vs Norm var anal",#N/A,FALSE,"Aug";"Aug Act vs Act Var",#N/A,FALSE,"Aug";"Aug Budget vs Nor",#N/A,FALSE,"Aug";"Aug Act Margin Var WNA",#N/A,FALSE,"Aug";"Aug WNA Margin",#N/A,FALSE,"Aug";"Aug Var anal part 2",#N/A,FALSE,"Aug";"Aug Var by component",#N/A,FALSE,"Aug";"Aug Budget Breakdown",#N/A,FALSE,"Aug";"Aug Act Margin Calc",#N/A,FALSE,"Aug";"Aug GG Act vs Act",#N/A,FALSE,"Aug";"Aug GG Act vs Budget",#N/A,FALSE,"Aug"}</definedName>
    <definedName name="wrn.Book." localSheetId="19" hidden="1">{"EVA",#N/A,FALSE,"SMT2";#N/A,#N/A,FALSE,"Summary";#N/A,#N/A,FALSE,"Graphs";#N/A,#N/A,FALSE,"4 Panel"}</definedName>
    <definedName name="wrn.Book." localSheetId="26" hidden="1">{"EVA",#N/A,FALSE,"SMT2";#N/A,#N/A,FALSE,"Summary";#N/A,#N/A,FALSE,"Graphs";#N/A,#N/A,FALSE,"4 Panel"}</definedName>
    <definedName name="wrn.Book." localSheetId="48" hidden="1">{"EVA",#N/A,FALSE,"SMT2";#N/A,#N/A,FALSE,"Summary";#N/A,#N/A,FALSE,"Graphs";#N/A,#N/A,FALSE,"4 Panel"}</definedName>
    <definedName name="wrn.Book." localSheetId="47" hidden="1">{"EVA",#N/A,FALSE,"SMT2";#N/A,#N/A,FALSE,"Summary";#N/A,#N/A,FALSE,"Graphs";#N/A,#N/A,FALSE,"4 Panel"}</definedName>
    <definedName name="wrn.Book." localSheetId="51" hidden="1">{"EVA",#N/A,FALSE,"SMT2";#N/A,#N/A,FALSE,"Summary";#N/A,#N/A,FALSE,"Graphs";#N/A,#N/A,FALSE,"4 Panel"}</definedName>
    <definedName name="wrn.Book." localSheetId="50" hidden="1">{"EVA",#N/A,FALSE,"SMT2";#N/A,#N/A,FALSE,"Summary";#N/A,#N/A,FALSE,"Graphs";#N/A,#N/A,FALSE,"4 Panel"}</definedName>
    <definedName name="wrn.Book." localSheetId="52" hidden="1">{"EVA",#N/A,FALSE,"SMT2";#N/A,#N/A,FALSE,"Summary";#N/A,#N/A,FALSE,"Graphs";#N/A,#N/A,FALSE,"4 Panel"}</definedName>
    <definedName name="wrn.Book." localSheetId="53" hidden="1">{"EVA",#N/A,FALSE,"SMT2";#N/A,#N/A,FALSE,"Summary";#N/A,#N/A,FALSE,"Graphs";#N/A,#N/A,FALSE,"4 Panel"}</definedName>
    <definedName name="wrn.Book." localSheetId="49" hidden="1">{"EVA",#N/A,FALSE,"SMT2";#N/A,#N/A,FALSE,"Summary";#N/A,#N/A,FALSE,"Graphs";#N/A,#N/A,FALSE,"4 Panel"}</definedName>
    <definedName name="wrn.Book." localSheetId="0" hidden="1">{"EVA",#N/A,FALSE,"SMT2";#N/A,#N/A,FALSE,"Summary";#N/A,#N/A,FALSE,"Graphs";#N/A,#N/A,FALSE,"4 Panel"}</definedName>
    <definedName name="wrn.Book." localSheetId="1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CapersPlotter." localSheetId="19" hidden="1">{#N/A,#N/A,FALSE,"DI 2 YEAR MASTER SCHEDULE"}</definedName>
    <definedName name="wrn.CapersPlotter." localSheetId="26" hidden="1">{#N/A,#N/A,FALSE,"DI 2 YEAR MASTER SCHEDULE"}</definedName>
    <definedName name="wrn.CapersPlotter." localSheetId="48" hidden="1">{#N/A,#N/A,FALSE,"DI 2 YEAR MASTER SCHEDULE"}</definedName>
    <definedName name="wrn.CapersPlotter." localSheetId="47" hidden="1">{#N/A,#N/A,FALSE,"DI 2 YEAR MASTER SCHEDULE"}</definedName>
    <definedName name="wrn.CapersPlotter." localSheetId="51" hidden="1">{#N/A,#N/A,FALSE,"DI 2 YEAR MASTER SCHEDULE"}</definedName>
    <definedName name="wrn.CapersPlotter." localSheetId="50" hidden="1">{#N/A,#N/A,FALSE,"DI 2 YEAR MASTER SCHEDULE"}</definedName>
    <definedName name="wrn.CapersPlotter." localSheetId="52" hidden="1">{#N/A,#N/A,FALSE,"DI 2 YEAR MASTER SCHEDULE"}</definedName>
    <definedName name="wrn.CapersPlotter." localSheetId="53" hidden="1">{#N/A,#N/A,FALSE,"DI 2 YEAR MASTER SCHEDULE"}</definedName>
    <definedName name="wrn.CapersPlotter." localSheetId="49" hidden="1">{#N/A,#N/A,FALSE,"DI 2 YEAR MASTER SCHEDULE"}</definedName>
    <definedName name="wrn.CapersPlotter." localSheetId="0" hidden="1">{#N/A,#N/A,FALSE,"DI 2 YEAR MASTER SCHEDULE"}</definedName>
    <definedName name="wrn.CapersPlotter." localSheetId="1" hidden="1">{#N/A,#N/A,FALSE,"DI 2 YEAR MASTER SCHEDULE"}</definedName>
    <definedName name="wrn.CapersPlotter." hidden="1">{#N/A,#N/A,FALSE,"DI 2 YEAR MASTER SCHEDULE"}</definedName>
    <definedName name="wrn.CGAC." localSheetId="26" hidden="1">{"FormII",#N/A,FALSE,"Main";"GAF Summary",#N/A,FALSE,"Main";"Sendout",#N/A,FALSE,"Main";"Sales",#N/A,FALSE,"Main";"Commodity",#N/A,FALSE,"Main";"Remaining",#N/A,FALSE,"Main";"Demand",#N/A,FALSE,"Main";"Base",#N/A,FALSE,"Main";"NewCGA",#N/A,FALSE,"Main";"Working Capital",#N/A,FALSE,"Main";"IS&amp;CR",#N/A,FALSE,"Main";"IS&amp;CR Margin Cr.",#N/A,FALSE,"Main";"Sept CGA",#N/A,FALSE,"Main";"Adders",#N/A,FALSE,"Main";"IFC",#N/A,FALSE,"Main";"Refunds",#N/A,FALSE,"Main";"Bad Debt",#N/A,FALSE,"Main"}</definedName>
    <definedName name="wrn.CGAC." localSheetId="48" hidden="1">{"FormII",#N/A,FALSE,"Main";"GAF Summary",#N/A,FALSE,"Main";"Sendout",#N/A,FALSE,"Main";"Sales",#N/A,FALSE,"Main";"Commodity",#N/A,FALSE,"Main";"Remaining",#N/A,FALSE,"Main";"Demand",#N/A,FALSE,"Main";"Base",#N/A,FALSE,"Main";"NewCGA",#N/A,FALSE,"Main";"Working Capital",#N/A,FALSE,"Main";"IS&amp;CR",#N/A,FALSE,"Main";"IS&amp;CR Margin Cr.",#N/A,FALSE,"Main";"Sept CGA",#N/A,FALSE,"Main";"Adders",#N/A,FALSE,"Main";"IFC",#N/A,FALSE,"Main";"Refunds",#N/A,FALSE,"Main";"Bad Debt",#N/A,FALSE,"Main"}</definedName>
    <definedName name="wrn.CGAC." localSheetId="51" hidden="1">{"FormII",#N/A,FALSE,"Main";"GAF Summary",#N/A,FALSE,"Main";"Sendout",#N/A,FALSE,"Main";"Sales",#N/A,FALSE,"Main";"Commodity",#N/A,FALSE,"Main";"Remaining",#N/A,FALSE,"Main";"Demand",#N/A,FALSE,"Main";"Base",#N/A,FALSE,"Main";"NewCGA",#N/A,FALSE,"Main";"Working Capital",#N/A,FALSE,"Main";"IS&amp;CR",#N/A,FALSE,"Main";"IS&amp;CR Margin Cr.",#N/A,FALSE,"Main";"Sept CGA",#N/A,FALSE,"Main";"Adders",#N/A,FALSE,"Main";"IFC",#N/A,FALSE,"Main";"Refunds",#N/A,FALSE,"Main";"Bad Debt",#N/A,FALSE,"Main"}</definedName>
    <definedName name="wrn.CGAC." localSheetId="50" hidden="1">{"FormII",#N/A,FALSE,"Main";"GAF Summary",#N/A,FALSE,"Main";"Sendout",#N/A,FALSE,"Main";"Sales",#N/A,FALSE,"Main";"Commodity",#N/A,FALSE,"Main";"Remaining",#N/A,FALSE,"Main";"Demand",#N/A,FALSE,"Main";"Base",#N/A,FALSE,"Main";"NewCGA",#N/A,FALSE,"Main";"Working Capital",#N/A,FALSE,"Main";"IS&amp;CR",#N/A,FALSE,"Main";"IS&amp;CR Margin Cr.",#N/A,FALSE,"Main";"Sept CGA",#N/A,FALSE,"Main";"Adders",#N/A,FALSE,"Main";"IFC",#N/A,FALSE,"Main";"Refunds",#N/A,FALSE,"Main";"Bad Debt",#N/A,FALSE,"Main"}</definedName>
    <definedName name="wrn.CGAC." localSheetId="52" hidden="1">{"FormII",#N/A,FALSE,"Main";"GAF Summary",#N/A,FALSE,"Main";"Sendout",#N/A,FALSE,"Main";"Sales",#N/A,FALSE,"Main";"Commodity",#N/A,FALSE,"Main";"Remaining",#N/A,FALSE,"Main";"Demand",#N/A,FALSE,"Main";"Base",#N/A,FALSE,"Main";"NewCGA",#N/A,FALSE,"Main";"Working Capital",#N/A,FALSE,"Main";"IS&amp;CR",#N/A,FALSE,"Main";"IS&amp;CR Margin Cr.",#N/A,FALSE,"Main";"Sept CGA",#N/A,FALSE,"Main";"Adders",#N/A,FALSE,"Main";"IFC",#N/A,FALSE,"Main";"Refunds",#N/A,FALSE,"Main";"Bad Debt",#N/A,FALSE,"Main"}</definedName>
    <definedName name="wrn.CGAC." localSheetId="53" hidden="1">{"FormII",#N/A,FALSE,"Main";"GAF Summary",#N/A,FALSE,"Main";"Sendout",#N/A,FALSE,"Main";"Sales",#N/A,FALSE,"Main";"Commodity",#N/A,FALSE,"Main";"Remaining",#N/A,FALSE,"Main";"Demand",#N/A,FALSE,"Main";"Base",#N/A,FALSE,"Main";"NewCGA",#N/A,FALSE,"Main";"Working Capital",#N/A,FALSE,"Main";"IS&amp;CR",#N/A,FALSE,"Main";"IS&amp;CR Margin Cr.",#N/A,FALSE,"Main";"Sept CGA",#N/A,FALSE,"Main";"Adders",#N/A,FALSE,"Main";"IFC",#N/A,FALSE,"Main";"Refunds",#N/A,FALSE,"Main";"Bad Debt",#N/A,FALSE,"Main"}</definedName>
    <definedName name="wrn.CGAC." localSheetId="49" hidden="1">{"FormII",#N/A,FALSE,"Main";"GAF Summary",#N/A,FALSE,"Main";"Sendout",#N/A,FALSE,"Main";"Sales",#N/A,FALSE,"Main";"Commodity",#N/A,FALSE,"Main";"Remaining",#N/A,FALSE,"Main";"Demand",#N/A,FALSE,"Main";"Base",#N/A,FALSE,"Main";"NewCGA",#N/A,FALSE,"Main";"Working Capital",#N/A,FALSE,"Main";"IS&amp;CR",#N/A,FALSE,"Main";"IS&amp;CR Margin Cr.",#N/A,FALSE,"Main";"Sept CGA",#N/A,FALSE,"Main";"Adders",#N/A,FALSE,"Main";"IFC",#N/A,FALSE,"Main";"Refunds",#N/A,FALSE,"Main";"Bad Debt",#N/A,FALSE,"Main"}</definedName>
    <definedName name="wrn.CGAC." localSheetId="0" hidden="1">{"FormII",#N/A,FALSE,"Main";"GAF Summary",#N/A,FALSE,"Main";"Sendout",#N/A,FALSE,"Main";"Sales",#N/A,FALSE,"Main";"Commodity",#N/A,FALSE,"Main";"Remaining",#N/A,FALSE,"Main";"Demand",#N/A,FALSE,"Main";"Base",#N/A,FALSE,"Main";"NewCGA",#N/A,FALSE,"Main";"Working Capital",#N/A,FALSE,"Main";"IS&amp;CR",#N/A,FALSE,"Main";"IS&amp;CR Margin Cr.",#N/A,FALSE,"Main";"Sept CGA",#N/A,FALSE,"Main";"Adders",#N/A,FALSE,"Main";"IFC",#N/A,FALSE,"Main";"Refunds",#N/A,FALSE,"Main";"Bad Debt",#N/A,FALSE,"Main"}</definedName>
    <definedName name="wrn.CGAC." localSheetId="1" hidden="1">{"FormII",#N/A,FALSE,"Main";"GAF Summary",#N/A,FALSE,"Main";"Sendout",#N/A,FALSE,"Main";"Sales",#N/A,FALSE,"Main";"Commodity",#N/A,FALSE,"Main";"Remaining",#N/A,FALSE,"Main";"Demand",#N/A,FALSE,"Main";"Base",#N/A,FALSE,"Main";"NewCGA",#N/A,FALSE,"Main";"Working Capital",#N/A,FALSE,"Main";"IS&amp;CR",#N/A,FALSE,"Main";"IS&amp;CR Margin Cr.",#N/A,FALSE,"Main";"Sept CGA",#N/A,FALSE,"Main";"Adders",#N/A,FALSE,"Main";"IFC",#N/A,FALSE,"Main";"Refunds",#N/A,FALSE,"Main";"Bad Debt",#N/A,FALSE,"Main"}</definedName>
    <definedName name="wrn.CGAC." hidden="1">{"FormII",#N/A,FALSE,"Main";"GAF Summary",#N/A,FALSE,"Main";"Sendout",#N/A,FALSE,"Main";"Sales",#N/A,FALSE,"Main";"Commodity",#N/A,FALSE,"Main";"Remaining",#N/A,FALSE,"Main";"Demand",#N/A,FALSE,"Main";"Base",#N/A,FALSE,"Main";"NewCGA",#N/A,FALSE,"Main";"Working Capital",#N/A,FALSE,"Main";"IS&amp;CR",#N/A,FALSE,"Main";"IS&amp;CR Margin Cr.",#N/A,FALSE,"Main";"Sept CGA",#N/A,FALSE,"Main";"Adders",#N/A,FALSE,"Main";"IFC",#N/A,FALSE,"Main";"Refunds",#N/A,FALSE,"Main";"Bad Debt",#N/A,FALSE,"Main"}</definedName>
    <definedName name="wrn.Client._.Deliverable._.Jen" localSheetId="19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Jen" localSheetId="26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Jen" localSheetId="48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Jen" localSheetId="47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Jen" localSheetId="51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Jen" localSheetId="50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Jen" localSheetId="52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Jen" localSheetId="53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Jen" localSheetId="49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Jen" localSheetId="0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Jen" localSheetId="1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Jen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1." localSheetId="19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1." localSheetId="26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1." localSheetId="48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1." localSheetId="47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1." localSheetId="51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1." localSheetId="50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1." localSheetId="52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1." localSheetId="53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1." localSheetId="49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1." localSheetId="0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1." localSheetId="1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1.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2." localSheetId="19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2." localSheetId="26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2." localSheetId="48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2." localSheetId="47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2." localSheetId="51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2." localSheetId="50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2." localSheetId="52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2." localSheetId="53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2." localSheetId="49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2." localSheetId="0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2." localSheetId="1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2." hidden="1">{#N/A,#N/A,FALSE,"OIT ee contribs 00";#N/A,#N/A,FALSE,"OITeecontribs-DentalVision";#N/A,#N/A,FALSE,"OIT-pc01";#N/A,#N/A,FALSE,"pc-dent&amp;vision01";#N/A,#N/A,FALSE,"OIT-tc01";#N/A,#N/A,FALSE,"tc-dent&amp;vision01"}</definedName>
    <definedName name="wrn.Client._.Deliverables._.Baseline." localSheetId="19" hidden="1">{#N/A,#N/A,FALSE,"OIT ee contribs 00";#N/A,#N/A,FALSE,"OITeecontribs-DentalVision";#N/A,#N/A,FALSE,"OIT-pc00";#N/A,#N/A,FALSE,"OIT-pc01";#N/A,#N/A,FALSE,"pc-dent&amp;vision00";#N/A,#N/A,FALSE,"pc-dent&amp;vision01";#N/A,#N/A,FALSE,"OIT-tc00";#N/A,#N/A,FALSE,"OIT-tc01";#N/A,#N/A,FALSE,"tc-dent&amp;vision00";#N/A,#N/A,FALSE,"tc-dent&amp;vision01"}</definedName>
    <definedName name="wrn.Client._.Deliverables._.Baseline." localSheetId="26" hidden="1">{#N/A,#N/A,FALSE,"OIT ee contribs 00";#N/A,#N/A,FALSE,"OITeecontribs-DentalVision";#N/A,#N/A,FALSE,"OIT-pc00";#N/A,#N/A,FALSE,"OIT-pc01";#N/A,#N/A,FALSE,"pc-dent&amp;vision00";#N/A,#N/A,FALSE,"pc-dent&amp;vision01";#N/A,#N/A,FALSE,"OIT-tc00";#N/A,#N/A,FALSE,"OIT-tc01";#N/A,#N/A,FALSE,"tc-dent&amp;vision00";#N/A,#N/A,FALSE,"tc-dent&amp;vision01"}</definedName>
    <definedName name="wrn.Client._.Deliverables._.Baseline." localSheetId="48" hidden="1">{#N/A,#N/A,FALSE,"OIT ee contribs 00";#N/A,#N/A,FALSE,"OITeecontribs-DentalVision";#N/A,#N/A,FALSE,"OIT-pc00";#N/A,#N/A,FALSE,"OIT-pc01";#N/A,#N/A,FALSE,"pc-dent&amp;vision00";#N/A,#N/A,FALSE,"pc-dent&amp;vision01";#N/A,#N/A,FALSE,"OIT-tc00";#N/A,#N/A,FALSE,"OIT-tc01";#N/A,#N/A,FALSE,"tc-dent&amp;vision00";#N/A,#N/A,FALSE,"tc-dent&amp;vision01"}</definedName>
    <definedName name="wrn.Client._.Deliverables._.Baseline." localSheetId="47" hidden="1">{#N/A,#N/A,FALSE,"OIT ee contribs 00";#N/A,#N/A,FALSE,"OITeecontribs-DentalVision";#N/A,#N/A,FALSE,"OIT-pc00";#N/A,#N/A,FALSE,"OIT-pc01";#N/A,#N/A,FALSE,"pc-dent&amp;vision00";#N/A,#N/A,FALSE,"pc-dent&amp;vision01";#N/A,#N/A,FALSE,"OIT-tc00";#N/A,#N/A,FALSE,"OIT-tc01";#N/A,#N/A,FALSE,"tc-dent&amp;vision00";#N/A,#N/A,FALSE,"tc-dent&amp;vision01"}</definedName>
    <definedName name="wrn.Client._.Deliverables._.Baseline." localSheetId="51" hidden="1">{#N/A,#N/A,FALSE,"OIT ee contribs 00";#N/A,#N/A,FALSE,"OITeecontribs-DentalVision";#N/A,#N/A,FALSE,"OIT-pc00";#N/A,#N/A,FALSE,"OIT-pc01";#N/A,#N/A,FALSE,"pc-dent&amp;vision00";#N/A,#N/A,FALSE,"pc-dent&amp;vision01";#N/A,#N/A,FALSE,"OIT-tc00";#N/A,#N/A,FALSE,"OIT-tc01";#N/A,#N/A,FALSE,"tc-dent&amp;vision00";#N/A,#N/A,FALSE,"tc-dent&amp;vision01"}</definedName>
    <definedName name="wrn.Client._.Deliverables._.Baseline." localSheetId="50" hidden="1">{#N/A,#N/A,FALSE,"OIT ee contribs 00";#N/A,#N/A,FALSE,"OITeecontribs-DentalVision";#N/A,#N/A,FALSE,"OIT-pc00";#N/A,#N/A,FALSE,"OIT-pc01";#N/A,#N/A,FALSE,"pc-dent&amp;vision00";#N/A,#N/A,FALSE,"pc-dent&amp;vision01";#N/A,#N/A,FALSE,"OIT-tc00";#N/A,#N/A,FALSE,"OIT-tc01";#N/A,#N/A,FALSE,"tc-dent&amp;vision00";#N/A,#N/A,FALSE,"tc-dent&amp;vision01"}</definedName>
    <definedName name="wrn.Client._.Deliverables._.Baseline." localSheetId="52" hidden="1">{#N/A,#N/A,FALSE,"OIT ee contribs 00";#N/A,#N/A,FALSE,"OITeecontribs-DentalVision";#N/A,#N/A,FALSE,"OIT-pc00";#N/A,#N/A,FALSE,"OIT-pc01";#N/A,#N/A,FALSE,"pc-dent&amp;vision00";#N/A,#N/A,FALSE,"pc-dent&amp;vision01";#N/A,#N/A,FALSE,"OIT-tc00";#N/A,#N/A,FALSE,"OIT-tc01";#N/A,#N/A,FALSE,"tc-dent&amp;vision00";#N/A,#N/A,FALSE,"tc-dent&amp;vision01"}</definedName>
    <definedName name="wrn.Client._.Deliverables._.Baseline." localSheetId="53" hidden="1">{#N/A,#N/A,FALSE,"OIT ee contribs 00";#N/A,#N/A,FALSE,"OITeecontribs-DentalVision";#N/A,#N/A,FALSE,"OIT-pc00";#N/A,#N/A,FALSE,"OIT-pc01";#N/A,#N/A,FALSE,"pc-dent&amp;vision00";#N/A,#N/A,FALSE,"pc-dent&amp;vision01";#N/A,#N/A,FALSE,"OIT-tc00";#N/A,#N/A,FALSE,"OIT-tc01";#N/A,#N/A,FALSE,"tc-dent&amp;vision00";#N/A,#N/A,FALSE,"tc-dent&amp;vision01"}</definedName>
    <definedName name="wrn.Client._.Deliverables._.Baseline." localSheetId="49" hidden="1">{#N/A,#N/A,FALSE,"OIT ee contribs 00";#N/A,#N/A,FALSE,"OITeecontribs-DentalVision";#N/A,#N/A,FALSE,"OIT-pc00";#N/A,#N/A,FALSE,"OIT-pc01";#N/A,#N/A,FALSE,"pc-dent&amp;vision00";#N/A,#N/A,FALSE,"pc-dent&amp;vision01";#N/A,#N/A,FALSE,"OIT-tc00";#N/A,#N/A,FALSE,"OIT-tc01";#N/A,#N/A,FALSE,"tc-dent&amp;vision00";#N/A,#N/A,FALSE,"tc-dent&amp;vision01"}</definedName>
    <definedName name="wrn.Client._.Deliverables._.Baseline." localSheetId="0" hidden="1">{#N/A,#N/A,FALSE,"OIT ee contribs 00";#N/A,#N/A,FALSE,"OITeecontribs-DentalVision";#N/A,#N/A,FALSE,"OIT-pc00";#N/A,#N/A,FALSE,"OIT-pc01";#N/A,#N/A,FALSE,"pc-dent&amp;vision00";#N/A,#N/A,FALSE,"pc-dent&amp;vision01";#N/A,#N/A,FALSE,"OIT-tc00";#N/A,#N/A,FALSE,"OIT-tc01";#N/A,#N/A,FALSE,"tc-dent&amp;vision00";#N/A,#N/A,FALSE,"tc-dent&amp;vision01"}</definedName>
    <definedName name="wrn.Client._.Deliverables._.Baseline." localSheetId="1" hidden="1">{#N/A,#N/A,FALSE,"OIT ee contribs 00";#N/A,#N/A,FALSE,"OITeecontribs-DentalVision";#N/A,#N/A,FALSE,"OIT-pc00";#N/A,#N/A,FALSE,"OIT-pc01";#N/A,#N/A,FALSE,"pc-dent&amp;vision00";#N/A,#N/A,FALSE,"pc-dent&amp;vision01";#N/A,#N/A,FALSE,"OIT-tc00";#N/A,#N/A,FALSE,"OIT-tc01";#N/A,#N/A,FALSE,"tc-dent&amp;vision00";#N/A,#N/A,FALSE,"tc-dent&amp;vision01"}</definedName>
    <definedName name="wrn.Client._.Deliverables._.Baseline." hidden="1">{#N/A,#N/A,FALSE,"OIT ee contribs 00";#N/A,#N/A,FALSE,"OITeecontribs-DentalVision";#N/A,#N/A,FALSE,"OIT-pc00";#N/A,#N/A,FALSE,"OIT-pc01";#N/A,#N/A,FALSE,"pc-dent&amp;vision00";#N/A,#N/A,FALSE,"pc-dent&amp;vision01";#N/A,#N/A,FALSE,"OIT-tc00";#N/A,#N/A,FALSE,"OIT-tc01";#N/A,#N/A,FALSE,"tc-dent&amp;vision00";#N/A,#N/A,FALSE,"tc-dent&amp;vision01"}</definedName>
    <definedName name="wrn.Complete." localSheetId="19" hidden="1">{#N/A,#N/A,FALSE,"SMT1";#N/A,#N/A,FALSE,"SMT2";#N/A,#N/A,FALSE,"Summary";#N/A,#N/A,FALSE,"Graphs";#N/A,#N/A,FALSE,"4 Panel"}</definedName>
    <definedName name="wrn.Complete." localSheetId="26" hidden="1">{#N/A,#N/A,FALSE,"SMT1";#N/A,#N/A,FALSE,"SMT2";#N/A,#N/A,FALSE,"Summary";#N/A,#N/A,FALSE,"Graphs";#N/A,#N/A,FALSE,"4 Panel"}</definedName>
    <definedName name="wrn.Complete." localSheetId="48" hidden="1">{#N/A,#N/A,FALSE,"SMT1";#N/A,#N/A,FALSE,"SMT2";#N/A,#N/A,FALSE,"Summary";#N/A,#N/A,FALSE,"Graphs";#N/A,#N/A,FALSE,"4 Panel"}</definedName>
    <definedName name="wrn.Complete." localSheetId="47" hidden="1">{#N/A,#N/A,FALSE,"SMT1";#N/A,#N/A,FALSE,"SMT2";#N/A,#N/A,FALSE,"Summary";#N/A,#N/A,FALSE,"Graphs";#N/A,#N/A,FALSE,"4 Panel"}</definedName>
    <definedName name="wrn.Complete." localSheetId="51" hidden="1">{#N/A,#N/A,FALSE,"SMT1";#N/A,#N/A,FALSE,"SMT2";#N/A,#N/A,FALSE,"Summary";#N/A,#N/A,FALSE,"Graphs";#N/A,#N/A,FALSE,"4 Panel"}</definedName>
    <definedName name="wrn.Complete." localSheetId="50" hidden="1">{#N/A,#N/A,FALSE,"SMT1";#N/A,#N/A,FALSE,"SMT2";#N/A,#N/A,FALSE,"Summary";#N/A,#N/A,FALSE,"Graphs";#N/A,#N/A,FALSE,"4 Panel"}</definedName>
    <definedName name="wrn.Complete." localSheetId="52" hidden="1">{#N/A,#N/A,FALSE,"SMT1";#N/A,#N/A,FALSE,"SMT2";#N/A,#N/A,FALSE,"Summary";#N/A,#N/A,FALSE,"Graphs";#N/A,#N/A,FALSE,"4 Panel"}</definedName>
    <definedName name="wrn.Complete." localSheetId="53" hidden="1">{#N/A,#N/A,FALSE,"SMT1";#N/A,#N/A,FALSE,"SMT2";#N/A,#N/A,FALSE,"Summary";#N/A,#N/A,FALSE,"Graphs";#N/A,#N/A,FALSE,"4 Panel"}</definedName>
    <definedName name="wrn.Complete." localSheetId="49" hidden="1">{#N/A,#N/A,FALSE,"SMT1";#N/A,#N/A,FALSE,"SMT2";#N/A,#N/A,FALSE,"Summary";#N/A,#N/A,FALSE,"Graphs";#N/A,#N/A,FALSE,"4 Panel"}</definedName>
    <definedName name="wrn.Complete." localSheetId="0" hidden="1">{#N/A,#N/A,FALSE,"SMT1";#N/A,#N/A,FALSE,"SMT2";#N/A,#N/A,FALSE,"Summary";#N/A,#N/A,FALSE,"Graphs";#N/A,#N/A,FALSE,"4 Panel"}</definedName>
    <definedName name="wrn.Complete." localSheetId="1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19" hidden="1">{#N/A,#N/A,FALSE,"Full";#N/A,#N/A,FALSE,"Half";#N/A,#N/A,FALSE,"Op Expenses";#N/A,#N/A,FALSE,"Cap Charge";#N/A,#N/A,FALSE,"Cost C";#N/A,#N/A,FALSE,"PP&amp;E";#N/A,#N/A,FALSE,"R&amp;D"}</definedName>
    <definedName name="wrn.Complete._.Set." localSheetId="26" hidden="1">{#N/A,#N/A,FALSE,"Full";#N/A,#N/A,FALSE,"Half";#N/A,#N/A,FALSE,"Op Expenses";#N/A,#N/A,FALSE,"Cap Charge";#N/A,#N/A,FALSE,"Cost C";#N/A,#N/A,FALSE,"PP&amp;E";#N/A,#N/A,FALSE,"R&amp;D"}</definedName>
    <definedName name="wrn.Complete._.Set." localSheetId="48" hidden="1">{#N/A,#N/A,FALSE,"Full";#N/A,#N/A,FALSE,"Half";#N/A,#N/A,FALSE,"Op Expenses";#N/A,#N/A,FALSE,"Cap Charge";#N/A,#N/A,FALSE,"Cost C";#N/A,#N/A,FALSE,"PP&amp;E";#N/A,#N/A,FALSE,"R&amp;D"}</definedName>
    <definedName name="wrn.Complete._.Set." localSheetId="47" hidden="1">{#N/A,#N/A,FALSE,"Full";#N/A,#N/A,FALSE,"Half";#N/A,#N/A,FALSE,"Op Expenses";#N/A,#N/A,FALSE,"Cap Charge";#N/A,#N/A,FALSE,"Cost C";#N/A,#N/A,FALSE,"PP&amp;E";#N/A,#N/A,FALSE,"R&amp;D"}</definedName>
    <definedName name="wrn.Complete._.Set." localSheetId="51" hidden="1">{#N/A,#N/A,FALSE,"Full";#N/A,#N/A,FALSE,"Half";#N/A,#N/A,FALSE,"Op Expenses";#N/A,#N/A,FALSE,"Cap Charge";#N/A,#N/A,FALSE,"Cost C";#N/A,#N/A,FALSE,"PP&amp;E";#N/A,#N/A,FALSE,"R&amp;D"}</definedName>
    <definedName name="wrn.Complete._.Set." localSheetId="50" hidden="1">{#N/A,#N/A,FALSE,"Full";#N/A,#N/A,FALSE,"Half";#N/A,#N/A,FALSE,"Op Expenses";#N/A,#N/A,FALSE,"Cap Charge";#N/A,#N/A,FALSE,"Cost C";#N/A,#N/A,FALSE,"PP&amp;E";#N/A,#N/A,FALSE,"R&amp;D"}</definedName>
    <definedName name="wrn.Complete._.Set." localSheetId="52" hidden="1">{#N/A,#N/A,FALSE,"Full";#N/A,#N/A,FALSE,"Half";#N/A,#N/A,FALSE,"Op Expenses";#N/A,#N/A,FALSE,"Cap Charge";#N/A,#N/A,FALSE,"Cost C";#N/A,#N/A,FALSE,"PP&amp;E";#N/A,#N/A,FALSE,"R&amp;D"}</definedName>
    <definedName name="wrn.Complete._.Set." localSheetId="53" hidden="1">{#N/A,#N/A,FALSE,"Full";#N/A,#N/A,FALSE,"Half";#N/A,#N/A,FALSE,"Op Expenses";#N/A,#N/A,FALSE,"Cap Charge";#N/A,#N/A,FALSE,"Cost C";#N/A,#N/A,FALSE,"PP&amp;E";#N/A,#N/A,FALSE,"R&amp;D"}</definedName>
    <definedName name="wrn.Complete._.Set." localSheetId="49" hidden="1">{#N/A,#N/A,FALSE,"Full";#N/A,#N/A,FALSE,"Half";#N/A,#N/A,FALSE,"Op Expenses";#N/A,#N/A,FALSE,"Cap Charge";#N/A,#N/A,FALSE,"Cost C";#N/A,#N/A,FALSE,"PP&amp;E";#N/A,#N/A,FALSE,"R&amp;D"}</definedName>
    <definedName name="wrn.Complete._.Set." localSheetId="0" hidden="1">{#N/A,#N/A,FALSE,"Full";#N/A,#N/A,FALSE,"Half";#N/A,#N/A,FALSE,"Op Expenses";#N/A,#N/A,FALSE,"Cap Charge";#N/A,#N/A,FALSE,"Cost C";#N/A,#N/A,FALSE,"PP&amp;E";#N/A,#N/A,FALSE,"R&amp;D"}</definedName>
    <definedName name="wrn.Complete._.Set." localSheetId="1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Dec._.2003." localSheetId="26" hidden="1">{"Dec Therms",#N/A,FALSE,"Dec";"Dec Gas Gross Margin Act vs Act",#N/A,FALSE,"Dec";"Dec Gas Gross Margin Actual vs Budget",#N/A,FALSE,"Dec";"Dec Normalized vs Normalized WNA",#N/A,FALSE,"Dec";"Dec Actual vs Actual WNA",#N/A,FALSE,"Dec";"Dec Budget vs Normalized WNA",#N/A,FALSE,"Dec";"Dec Budget vs Actual WNC",#N/A,FALSE,"Dec";"Dec Weather Normalization",#N/A,FALSE,"Dec";"Dec Variance Analysis Part 2",#N/A,FALSE,"Dec";"Dec Variance analysis part 1",#N/A,FALSE,"Dec";"Dec Budget Breakdown",#N/A,FALSE,"Dec";"Dec Actual Margin Calculation",#N/A,FALSE,"Dec"}</definedName>
    <definedName name="wrn.Dec._.2003." localSheetId="48" hidden="1">{"Dec Therms",#N/A,FALSE,"Dec";"Dec Gas Gross Margin Act vs Act",#N/A,FALSE,"Dec";"Dec Gas Gross Margin Actual vs Budget",#N/A,FALSE,"Dec";"Dec Normalized vs Normalized WNA",#N/A,FALSE,"Dec";"Dec Actual vs Actual WNA",#N/A,FALSE,"Dec";"Dec Budget vs Normalized WNA",#N/A,FALSE,"Dec";"Dec Budget vs Actual WNC",#N/A,FALSE,"Dec";"Dec Weather Normalization",#N/A,FALSE,"Dec";"Dec Variance Analysis Part 2",#N/A,FALSE,"Dec";"Dec Variance analysis part 1",#N/A,FALSE,"Dec";"Dec Budget Breakdown",#N/A,FALSE,"Dec";"Dec Actual Margin Calculation",#N/A,FALSE,"Dec"}</definedName>
    <definedName name="wrn.Dec._.2003." localSheetId="51" hidden="1">{"Dec Therms",#N/A,FALSE,"Dec";"Dec Gas Gross Margin Act vs Act",#N/A,FALSE,"Dec";"Dec Gas Gross Margin Actual vs Budget",#N/A,FALSE,"Dec";"Dec Normalized vs Normalized WNA",#N/A,FALSE,"Dec";"Dec Actual vs Actual WNA",#N/A,FALSE,"Dec";"Dec Budget vs Normalized WNA",#N/A,FALSE,"Dec";"Dec Budget vs Actual WNC",#N/A,FALSE,"Dec";"Dec Weather Normalization",#N/A,FALSE,"Dec";"Dec Variance Analysis Part 2",#N/A,FALSE,"Dec";"Dec Variance analysis part 1",#N/A,FALSE,"Dec";"Dec Budget Breakdown",#N/A,FALSE,"Dec";"Dec Actual Margin Calculation",#N/A,FALSE,"Dec"}</definedName>
    <definedName name="wrn.Dec._.2003." localSheetId="50" hidden="1">{"Dec Therms",#N/A,FALSE,"Dec";"Dec Gas Gross Margin Act vs Act",#N/A,FALSE,"Dec";"Dec Gas Gross Margin Actual vs Budget",#N/A,FALSE,"Dec";"Dec Normalized vs Normalized WNA",#N/A,FALSE,"Dec";"Dec Actual vs Actual WNA",#N/A,FALSE,"Dec";"Dec Budget vs Normalized WNA",#N/A,FALSE,"Dec";"Dec Budget vs Actual WNC",#N/A,FALSE,"Dec";"Dec Weather Normalization",#N/A,FALSE,"Dec";"Dec Variance Analysis Part 2",#N/A,FALSE,"Dec";"Dec Variance analysis part 1",#N/A,FALSE,"Dec";"Dec Budget Breakdown",#N/A,FALSE,"Dec";"Dec Actual Margin Calculation",#N/A,FALSE,"Dec"}</definedName>
    <definedName name="wrn.Dec._.2003." localSheetId="52" hidden="1">{"Dec Therms",#N/A,FALSE,"Dec";"Dec Gas Gross Margin Act vs Act",#N/A,FALSE,"Dec";"Dec Gas Gross Margin Actual vs Budget",#N/A,FALSE,"Dec";"Dec Normalized vs Normalized WNA",#N/A,FALSE,"Dec";"Dec Actual vs Actual WNA",#N/A,FALSE,"Dec";"Dec Budget vs Normalized WNA",#N/A,FALSE,"Dec";"Dec Budget vs Actual WNC",#N/A,FALSE,"Dec";"Dec Weather Normalization",#N/A,FALSE,"Dec";"Dec Variance Analysis Part 2",#N/A,FALSE,"Dec";"Dec Variance analysis part 1",#N/A,FALSE,"Dec";"Dec Budget Breakdown",#N/A,FALSE,"Dec";"Dec Actual Margin Calculation",#N/A,FALSE,"Dec"}</definedName>
    <definedName name="wrn.Dec._.2003." localSheetId="53" hidden="1">{"Dec Therms",#N/A,FALSE,"Dec";"Dec Gas Gross Margin Act vs Act",#N/A,FALSE,"Dec";"Dec Gas Gross Margin Actual vs Budget",#N/A,FALSE,"Dec";"Dec Normalized vs Normalized WNA",#N/A,FALSE,"Dec";"Dec Actual vs Actual WNA",#N/A,FALSE,"Dec";"Dec Budget vs Normalized WNA",#N/A,FALSE,"Dec";"Dec Budget vs Actual WNC",#N/A,FALSE,"Dec";"Dec Weather Normalization",#N/A,FALSE,"Dec";"Dec Variance Analysis Part 2",#N/A,FALSE,"Dec";"Dec Variance analysis part 1",#N/A,FALSE,"Dec";"Dec Budget Breakdown",#N/A,FALSE,"Dec";"Dec Actual Margin Calculation",#N/A,FALSE,"Dec"}</definedName>
    <definedName name="wrn.Dec._.2003." localSheetId="49" hidden="1">{"Dec Therms",#N/A,FALSE,"Dec";"Dec Gas Gross Margin Act vs Act",#N/A,FALSE,"Dec";"Dec Gas Gross Margin Actual vs Budget",#N/A,FALSE,"Dec";"Dec Normalized vs Normalized WNA",#N/A,FALSE,"Dec";"Dec Actual vs Actual WNA",#N/A,FALSE,"Dec";"Dec Budget vs Normalized WNA",#N/A,FALSE,"Dec";"Dec Budget vs Actual WNC",#N/A,FALSE,"Dec";"Dec Weather Normalization",#N/A,FALSE,"Dec";"Dec Variance Analysis Part 2",#N/A,FALSE,"Dec";"Dec Variance analysis part 1",#N/A,FALSE,"Dec";"Dec Budget Breakdown",#N/A,FALSE,"Dec";"Dec Actual Margin Calculation",#N/A,FALSE,"Dec"}</definedName>
    <definedName name="wrn.Dec._.2003." localSheetId="0" hidden="1">{"Dec Therms",#N/A,FALSE,"Dec";"Dec Gas Gross Margin Act vs Act",#N/A,FALSE,"Dec";"Dec Gas Gross Margin Actual vs Budget",#N/A,FALSE,"Dec";"Dec Normalized vs Normalized WNA",#N/A,FALSE,"Dec";"Dec Actual vs Actual WNA",#N/A,FALSE,"Dec";"Dec Budget vs Normalized WNA",#N/A,FALSE,"Dec";"Dec Budget vs Actual WNC",#N/A,FALSE,"Dec";"Dec Weather Normalization",#N/A,FALSE,"Dec";"Dec Variance Analysis Part 2",#N/A,FALSE,"Dec";"Dec Variance analysis part 1",#N/A,FALSE,"Dec";"Dec Budget Breakdown",#N/A,FALSE,"Dec";"Dec Actual Margin Calculation",#N/A,FALSE,"Dec"}</definedName>
    <definedName name="wrn.Dec._.2003." localSheetId="1" hidden="1">{"Dec Therms",#N/A,FALSE,"Dec";"Dec Gas Gross Margin Act vs Act",#N/A,FALSE,"Dec";"Dec Gas Gross Margin Actual vs Budget",#N/A,FALSE,"Dec";"Dec Normalized vs Normalized WNA",#N/A,FALSE,"Dec";"Dec Actual vs Actual WNA",#N/A,FALSE,"Dec";"Dec Budget vs Normalized WNA",#N/A,FALSE,"Dec";"Dec Budget vs Actual WNC",#N/A,FALSE,"Dec";"Dec Weather Normalization",#N/A,FALSE,"Dec";"Dec Variance Analysis Part 2",#N/A,FALSE,"Dec";"Dec Variance analysis part 1",#N/A,FALSE,"Dec";"Dec Budget Breakdown",#N/A,FALSE,"Dec";"Dec Actual Margin Calculation",#N/A,FALSE,"Dec"}</definedName>
    <definedName name="wrn.Dec._.2003." hidden="1">{"Dec Therms",#N/A,FALSE,"Dec";"Dec Gas Gross Margin Act vs Act",#N/A,FALSE,"Dec";"Dec Gas Gross Margin Actual vs Budget",#N/A,FALSE,"Dec";"Dec Normalized vs Normalized WNA",#N/A,FALSE,"Dec";"Dec Actual vs Actual WNA",#N/A,FALSE,"Dec";"Dec Budget vs Normalized WNA",#N/A,FALSE,"Dec";"Dec Budget vs Actual WNC",#N/A,FALSE,"Dec";"Dec Weather Normalization",#N/A,FALSE,"Dec";"Dec Variance Analysis Part 2",#N/A,FALSE,"Dec";"Dec Variance analysis part 1",#N/A,FALSE,"Dec";"Dec Budget Breakdown",#N/A,FALSE,"Dec";"Dec Actual Margin Calculation",#N/A,FALSE,"Dec"}</definedName>
    <definedName name="wrn.DFR._.IV._.A._.Future._.Revenue." localSheetId="19" hidden="1">{"Page_1A",#N/A,FALSE,"Page 1 A";"Page_1B",#N/A,FALSE,"Page 1 B";"Page_1C",#N/A,FALSE,"Page 1 C";"Page 2",#N/A,FALSE,"Page 2";"Page 3",#N/A,FALSE,"Page 3";"Page 4",#N/A,FALSE,"Page 4";"Page 5",#N/A,FALSE,"Page 5";"Page 6",#N/A,FALSE,"Page 6";"Page 7",#N/A,FALSE,"Page 7";"Page 8",#N/A,FALSE,"Page 8";"Page 9",#N/A,FALSE,"Page 9";"Page 10",#N/A,FALSE,"Page 10";"Page 11",#N/A,FALSE,"Page 11"}</definedName>
    <definedName name="wrn.DFR._.IV._.A._.Future._.Revenue." localSheetId="26" hidden="1">{"Page_1A",#N/A,FALSE,"Page 1 A";"Page_1B",#N/A,FALSE,"Page 1 B";"Page_1C",#N/A,FALSE,"Page 1 C";"Page 2",#N/A,FALSE,"Page 2";"Page 3",#N/A,FALSE,"Page 3";"Page 4",#N/A,FALSE,"Page 4";"Page 5",#N/A,FALSE,"Page 5";"Page 6",#N/A,FALSE,"Page 6";"Page 7",#N/A,FALSE,"Page 7";"Page 8",#N/A,FALSE,"Page 8";"Page 9",#N/A,FALSE,"Page 9";"Page 10",#N/A,FALSE,"Page 10";"Page 11",#N/A,FALSE,"Page 11"}</definedName>
    <definedName name="wrn.DFR._.IV._.A._.Future._.Revenue." localSheetId="48" hidden="1">{"Page_1A",#N/A,FALSE,"Page 1 A";"Page_1B",#N/A,FALSE,"Page 1 B";"Page_1C",#N/A,FALSE,"Page 1 C";"Page 2",#N/A,FALSE,"Page 2";"Page 3",#N/A,FALSE,"Page 3";"Page 4",#N/A,FALSE,"Page 4";"Page 5",#N/A,FALSE,"Page 5";"Page 6",#N/A,FALSE,"Page 6";"Page 7",#N/A,FALSE,"Page 7";"Page 8",#N/A,FALSE,"Page 8";"Page 9",#N/A,FALSE,"Page 9";"Page 10",#N/A,FALSE,"Page 10";"Page 11",#N/A,FALSE,"Page 11"}</definedName>
    <definedName name="wrn.DFR._.IV._.A._.Future._.Revenue." localSheetId="47" hidden="1">{"Page_1A",#N/A,FALSE,"Page 1 A";"Page_1B",#N/A,FALSE,"Page 1 B";"Page_1C",#N/A,FALSE,"Page 1 C";"Page 2",#N/A,FALSE,"Page 2";"Page 3",#N/A,FALSE,"Page 3";"Page 4",#N/A,FALSE,"Page 4";"Page 5",#N/A,FALSE,"Page 5";"Page 6",#N/A,FALSE,"Page 6";"Page 7",#N/A,FALSE,"Page 7";"Page 8",#N/A,FALSE,"Page 8";"Page 9",#N/A,FALSE,"Page 9";"Page 10",#N/A,FALSE,"Page 10";"Page 11",#N/A,FALSE,"Page 11"}</definedName>
    <definedName name="wrn.DFR._.IV._.A._.Future._.Revenue." localSheetId="51" hidden="1">{"Page_1A",#N/A,FALSE,"Page 1 A";"Page_1B",#N/A,FALSE,"Page 1 B";"Page_1C",#N/A,FALSE,"Page 1 C";"Page 2",#N/A,FALSE,"Page 2";"Page 3",#N/A,FALSE,"Page 3";"Page 4",#N/A,FALSE,"Page 4";"Page 5",#N/A,FALSE,"Page 5";"Page 6",#N/A,FALSE,"Page 6";"Page 7",#N/A,FALSE,"Page 7";"Page 8",#N/A,FALSE,"Page 8";"Page 9",#N/A,FALSE,"Page 9";"Page 10",#N/A,FALSE,"Page 10";"Page 11",#N/A,FALSE,"Page 11"}</definedName>
    <definedName name="wrn.DFR._.IV._.A._.Future._.Revenue." localSheetId="50" hidden="1">{"Page_1A",#N/A,FALSE,"Page 1 A";"Page_1B",#N/A,FALSE,"Page 1 B";"Page_1C",#N/A,FALSE,"Page 1 C";"Page 2",#N/A,FALSE,"Page 2";"Page 3",#N/A,FALSE,"Page 3";"Page 4",#N/A,FALSE,"Page 4";"Page 5",#N/A,FALSE,"Page 5";"Page 6",#N/A,FALSE,"Page 6";"Page 7",#N/A,FALSE,"Page 7";"Page 8",#N/A,FALSE,"Page 8";"Page 9",#N/A,FALSE,"Page 9";"Page 10",#N/A,FALSE,"Page 10";"Page 11",#N/A,FALSE,"Page 11"}</definedName>
    <definedName name="wrn.DFR._.IV._.A._.Future._.Revenue." localSheetId="52" hidden="1">{"Page_1A",#N/A,FALSE,"Page 1 A";"Page_1B",#N/A,FALSE,"Page 1 B";"Page_1C",#N/A,FALSE,"Page 1 C";"Page 2",#N/A,FALSE,"Page 2";"Page 3",#N/A,FALSE,"Page 3";"Page 4",#N/A,FALSE,"Page 4";"Page 5",#N/A,FALSE,"Page 5";"Page 6",#N/A,FALSE,"Page 6";"Page 7",#N/A,FALSE,"Page 7";"Page 8",#N/A,FALSE,"Page 8";"Page 9",#N/A,FALSE,"Page 9";"Page 10",#N/A,FALSE,"Page 10";"Page 11",#N/A,FALSE,"Page 11"}</definedName>
    <definedName name="wrn.DFR._.IV._.A._.Future._.Revenue." localSheetId="53" hidden="1">{"Page_1A",#N/A,FALSE,"Page 1 A";"Page_1B",#N/A,FALSE,"Page 1 B";"Page_1C",#N/A,FALSE,"Page 1 C";"Page 2",#N/A,FALSE,"Page 2";"Page 3",#N/A,FALSE,"Page 3";"Page 4",#N/A,FALSE,"Page 4";"Page 5",#N/A,FALSE,"Page 5";"Page 6",#N/A,FALSE,"Page 6";"Page 7",#N/A,FALSE,"Page 7";"Page 8",#N/A,FALSE,"Page 8";"Page 9",#N/A,FALSE,"Page 9";"Page 10",#N/A,FALSE,"Page 10";"Page 11",#N/A,FALSE,"Page 11"}</definedName>
    <definedName name="wrn.DFR._.IV._.A._.Future._.Revenue." localSheetId="49" hidden="1">{"Page_1A",#N/A,FALSE,"Page 1 A";"Page_1B",#N/A,FALSE,"Page 1 B";"Page_1C",#N/A,FALSE,"Page 1 C";"Page 2",#N/A,FALSE,"Page 2";"Page 3",#N/A,FALSE,"Page 3";"Page 4",#N/A,FALSE,"Page 4";"Page 5",#N/A,FALSE,"Page 5";"Page 6",#N/A,FALSE,"Page 6";"Page 7",#N/A,FALSE,"Page 7";"Page 8",#N/A,FALSE,"Page 8";"Page 9",#N/A,FALSE,"Page 9";"Page 10",#N/A,FALSE,"Page 10";"Page 11",#N/A,FALSE,"Page 11"}</definedName>
    <definedName name="wrn.DFR._.IV._.A._.Future._.Revenue." localSheetId="0" hidden="1">{"Page_1A",#N/A,FALSE,"Page 1 A";"Page_1B",#N/A,FALSE,"Page 1 B";"Page_1C",#N/A,FALSE,"Page 1 C";"Page 2",#N/A,FALSE,"Page 2";"Page 3",#N/A,FALSE,"Page 3";"Page 4",#N/A,FALSE,"Page 4";"Page 5",#N/A,FALSE,"Page 5";"Page 6",#N/A,FALSE,"Page 6";"Page 7",#N/A,FALSE,"Page 7";"Page 8",#N/A,FALSE,"Page 8";"Page 9",#N/A,FALSE,"Page 9";"Page 10",#N/A,FALSE,"Page 10";"Page 11",#N/A,FALSE,"Page 11"}</definedName>
    <definedName name="wrn.DFR._.IV._.A._.Future._.Revenue." localSheetId="1" hidden="1">{"Page_1A",#N/A,FALSE,"Page 1 A";"Page_1B",#N/A,FALSE,"Page 1 B";"Page_1C",#N/A,FALSE,"Page 1 C";"Page 2",#N/A,FALSE,"Page 2";"Page 3",#N/A,FALSE,"Page 3";"Page 4",#N/A,FALSE,"Page 4";"Page 5",#N/A,FALSE,"Page 5";"Page 6",#N/A,FALSE,"Page 6";"Page 7",#N/A,FALSE,"Page 7";"Page 8",#N/A,FALSE,"Page 8";"Page 9",#N/A,FALSE,"Page 9";"Page 10",#N/A,FALSE,"Page 10";"Page 11",#N/A,FALSE,"Page 11"}</definedName>
    <definedName name="wrn.DFR._.IV._.A._.Future._.Revenue." hidden="1">{"Page_1A",#N/A,FALSE,"Page 1 A";"Page_1B",#N/A,FALSE,"Page 1 B";"Page_1C",#N/A,FALSE,"Page 1 C";"Page 2",#N/A,FALSE,"Page 2";"Page 3",#N/A,FALSE,"Page 3";"Page 4",#N/A,FALSE,"Page 4";"Page 5",#N/A,FALSE,"Page 5";"Page 6",#N/A,FALSE,"Page 6";"Page 7",#N/A,FALSE,"Page 7";"Page 8",#N/A,FALSE,"Page 8";"Page 9",#N/A,FALSE,"Page 9";"Page 10",#N/A,FALSE,"Page 10";"Page 11",#N/A,FALSE,"Page 11"}</definedName>
    <definedName name="wrn.Edutainment._.Priority._.List." localSheetId="19" hidden="1">{#N/A,#N/A,FALSE,"DI 2 YEAR MASTER SCHEDULE"}</definedName>
    <definedName name="wrn.Edutainment._.Priority._.List." localSheetId="26" hidden="1">{#N/A,#N/A,FALSE,"DI 2 YEAR MASTER SCHEDULE"}</definedName>
    <definedName name="wrn.Edutainment._.Priority._.List." localSheetId="48" hidden="1">{#N/A,#N/A,FALSE,"DI 2 YEAR MASTER SCHEDULE"}</definedName>
    <definedName name="wrn.Edutainment._.Priority._.List." localSheetId="47" hidden="1">{#N/A,#N/A,FALSE,"DI 2 YEAR MASTER SCHEDULE"}</definedName>
    <definedName name="wrn.Edutainment._.Priority._.List." localSheetId="51" hidden="1">{#N/A,#N/A,FALSE,"DI 2 YEAR MASTER SCHEDULE"}</definedName>
    <definedName name="wrn.Edutainment._.Priority._.List." localSheetId="50" hidden="1">{#N/A,#N/A,FALSE,"DI 2 YEAR MASTER SCHEDULE"}</definedName>
    <definedName name="wrn.Edutainment._.Priority._.List." localSheetId="52" hidden="1">{#N/A,#N/A,FALSE,"DI 2 YEAR MASTER SCHEDULE"}</definedName>
    <definedName name="wrn.Edutainment._.Priority._.List." localSheetId="53" hidden="1">{#N/A,#N/A,FALSE,"DI 2 YEAR MASTER SCHEDULE"}</definedName>
    <definedName name="wrn.Edutainment._.Priority._.List." localSheetId="49" hidden="1">{#N/A,#N/A,FALSE,"DI 2 YEAR MASTER SCHEDULE"}</definedName>
    <definedName name="wrn.Edutainment._.Priority._.List." localSheetId="0" hidden="1">{#N/A,#N/A,FALSE,"DI 2 YEAR MASTER SCHEDULE"}</definedName>
    <definedName name="wrn.Edutainment._.Priority._.List." localSheetId="1" hidden="1">{#N/A,#N/A,FALSE,"DI 2 YEAR MASTER SCHEDULE"}</definedName>
    <definedName name="wrn.Edutainment._.Priority._.List." hidden="1">{#N/A,#N/A,FALSE,"DI 2 YEAR MASTER SCHEDULE"}</definedName>
    <definedName name="wrn.electricclosing." localSheetId="26" hidden="1">{"amortizationelectric",#N/A,FALSE,"A";"boxeselectric",#N/A,FALSE,"A";"prepaidelectric",#N/A,FALSE,"A";"paymentselectric",#N/A,FALSE,"A"}</definedName>
    <definedName name="wrn.electricclosing." localSheetId="48" hidden="1">{"amortizationelectric",#N/A,FALSE,"A";"boxeselectric",#N/A,FALSE,"A";"prepaidelectric",#N/A,FALSE,"A";"paymentselectric",#N/A,FALSE,"A"}</definedName>
    <definedName name="wrn.electricclosing." localSheetId="51" hidden="1">{"amortizationelectric",#N/A,FALSE,"A";"boxeselectric",#N/A,FALSE,"A";"prepaidelectric",#N/A,FALSE,"A";"paymentselectric",#N/A,FALSE,"A"}</definedName>
    <definedName name="wrn.electricclosing." localSheetId="50" hidden="1">{"amortizationelectric",#N/A,FALSE,"A";"boxeselectric",#N/A,FALSE,"A";"prepaidelectric",#N/A,FALSE,"A";"paymentselectric",#N/A,FALSE,"A"}</definedName>
    <definedName name="wrn.electricclosing." localSheetId="52" hidden="1">{"amortizationelectric",#N/A,FALSE,"A";"boxeselectric",#N/A,FALSE,"A";"prepaidelectric",#N/A,FALSE,"A";"paymentselectric",#N/A,FALSE,"A"}</definedName>
    <definedName name="wrn.electricclosing." localSheetId="53" hidden="1">{"amortizationelectric",#N/A,FALSE,"A";"boxeselectric",#N/A,FALSE,"A";"prepaidelectric",#N/A,FALSE,"A";"paymentselectric",#N/A,FALSE,"A"}</definedName>
    <definedName name="wrn.electricclosing." localSheetId="49" hidden="1">{"amortizationelectric",#N/A,FALSE,"A";"boxeselectric",#N/A,FALSE,"A";"prepaidelectric",#N/A,FALSE,"A";"paymentselectric",#N/A,FALSE,"A"}</definedName>
    <definedName name="wrn.electricclosing." localSheetId="0" hidden="1">{"amortizationelectric",#N/A,FALSE,"A";"boxeselectric",#N/A,FALSE,"A";"prepaidelectric",#N/A,FALSE,"A";"paymentselectric",#N/A,FALSE,"A"}</definedName>
    <definedName name="wrn.electricclosing." localSheetId="1" hidden="1">{"amortizationelectric",#N/A,FALSE,"A";"boxeselectric",#N/A,FALSE,"A";"prepaidelectric",#N/A,FALSE,"A";"paymentselectric",#N/A,FALSE,"A"}</definedName>
    <definedName name="wrn.electricclosing." hidden="1">{"amortizationelectric",#N/A,FALSE,"A";"boxeselectric",#N/A,FALSE,"A";"prepaidelectric",#N/A,FALSE,"A";"paymentselectric",#N/A,FALSE,"A"}</definedName>
    <definedName name="wrn.EstimatedPaid." localSheetId="26" hidden="1">{"rav",#N/A,FALSE,"Ravenswood";"kednyamort",#N/A,FALSE,"KED-NY";"kedli",#N/A,FALSE,"KED-LIAugSep";"kedlinon",#N/A,FALSE,"KED-LI NONUTILITY";"gen",#N/A,FALSE,"GENCO-Sep04";"gennon",#N/A,FALSE,"GEN NONUTILITY-Sep04";"corpserv",#N/A,FALSE,"CorpServ"}</definedName>
    <definedName name="wrn.EstimatedPaid." localSheetId="48" hidden="1">{"rav",#N/A,FALSE,"Ravenswood";"kednyamort",#N/A,FALSE,"KED-NY";"kedli",#N/A,FALSE,"KED-LIAugSep";"kedlinon",#N/A,FALSE,"KED-LI NONUTILITY";"gen",#N/A,FALSE,"GENCO-Sep04";"gennon",#N/A,FALSE,"GEN NONUTILITY-Sep04";"corpserv",#N/A,FALSE,"CorpServ"}</definedName>
    <definedName name="wrn.EstimatedPaid." localSheetId="51" hidden="1">{"rav",#N/A,FALSE,"Ravenswood";"kednyamort",#N/A,FALSE,"KED-NY";"kedli",#N/A,FALSE,"KED-LIAugSep";"kedlinon",#N/A,FALSE,"KED-LI NONUTILITY";"gen",#N/A,FALSE,"GENCO-Sep04";"gennon",#N/A,FALSE,"GEN NONUTILITY-Sep04";"corpserv",#N/A,FALSE,"CorpServ"}</definedName>
    <definedName name="wrn.EstimatedPaid." localSheetId="50" hidden="1">{"rav",#N/A,FALSE,"Ravenswood";"kednyamort",#N/A,FALSE,"KED-NY";"kedli",#N/A,FALSE,"KED-LIAugSep";"kedlinon",#N/A,FALSE,"KED-LI NONUTILITY";"gen",#N/A,FALSE,"GENCO-Sep04";"gennon",#N/A,FALSE,"GEN NONUTILITY-Sep04";"corpserv",#N/A,FALSE,"CorpServ"}</definedName>
    <definedName name="wrn.EstimatedPaid." localSheetId="52" hidden="1">{"rav",#N/A,FALSE,"Ravenswood";"kednyamort",#N/A,FALSE,"KED-NY";"kedli",#N/A,FALSE,"KED-LIAugSep";"kedlinon",#N/A,FALSE,"KED-LI NONUTILITY";"gen",#N/A,FALSE,"GENCO-Sep04";"gennon",#N/A,FALSE,"GEN NONUTILITY-Sep04";"corpserv",#N/A,FALSE,"CorpServ"}</definedName>
    <definedName name="wrn.EstimatedPaid." localSheetId="53" hidden="1">{"rav",#N/A,FALSE,"Ravenswood";"kednyamort",#N/A,FALSE,"KED-NY";"kedli",#N/A,FALSE,"KED-LIAugSep";"kedlinon",#N/A,FALSE,"KED-LI NONUTILITY";"gen",#N/A,FALSE,"GENCO-Sep04";"gennon",#N/A,FALSE,"GEN NONUTILITY-Sep04";"corpserv",#N/A,FALSE,"CorpServ"}</definedName>
    <definedName name="wrn.EstimatedPaid." localSheetId="49" hidden="1">{"rav",#N/A,FALSE,"Ravenswood";"kednyamort",#N/A,FALSE,"KED-NY";"kedli",#N/A,FALSE,"KED-LIAugSep";"kedlinon",#N/A,FALSE,"KED-LI NONUTILITY";"gen",#N/A,FALSE,"GENCO-Sep04";"gennon",#N/A,FALSE,"GEN NONUTILITY-Sep04";"corpserv",#N/A,FALSE,"CorpServ"}</definedName>
    <definedName name="wrn.EstimatedPaid." localSheetId="0" hidden="1">{"rav",#N/A,FALSE,"Ravenswood";"kednyamort",#N/A,FALSE,"KED-NY";"kedli",#N/A,FALSE,"KED-LIAugSep";"kedlinon",#N/A,FALSE,"KED-LI NONUTILITY";"gen",#N/A,FALSE,"GENCO-Sep04";"gennon",#N/A,FALSE,"GEN NONUTILITY-Sep04";"corpserv",#N/A,FALSE,"CorpServ"}</definedName>
    <definedName name="wrn.EstimatedPaid." localSheetId="1" hidden="1">{"rav",#N/A,FALSE,"Ravenswood";"kednyamort",#N/A,FALSE,"KED-NY";"kedli",#N/A,FALSE,"KED-LIAugSep";"kedlinon",#N/A,FALSE,"KED-LI NONUTILITY";"gen",#N/A,FALSE,"GENCO-Sep04";"gennon",#N/A,FALSE,"GEN NONUTILITY-Sep04";"corpserv",#N/A,FALSE,"CorpServ"}</definedName>
    <definedName name="wrn.EstimatedPaid." hidden="1">{"rav",#N/A,FALSE,"Ravenswood";"kednyamort",#N/A,FALSE,"KED-NY";"kedli",#N/A,FALSE,"KED-LIAugSep";"kedlinon",#N/A,FALSE,"KED-LI NONUTILITY";"gen",#N/A,FALSE,"GENCO-Sep04";"gennon",#N/A,FALSE,"GEN NONUTILITY-Sep04";"corpserv",#N/A,FALSE,"CorpServ"}</definedName>
    <definedName name="wrn.EUA._.Detailed._.Report." localSheetId="19" hidden="1">{"EUA Summary",#N/A,FALSE,"EUA Billing";"EUA Details",#N/A,FALSE,"EUA Billing"}</definedName>
    <definedName name="wrn.EUA._.Detailed._.Report." localSheetId="26" hidden="1">{"EUA Summary",#N/A,FALSE,"EUA Billing";"EUA Details",#N/A,FALSE,"EUA Billing"}</definedName>
    <definedName name="wrn.EUA._.Detailed._.Report." localSheetId="48" hidden="1">{"EUA Summary",#N/A,FALSE,"EUA Billing";"EUA Details",#N/A,FALSE,"EUA Billing"}</definedName>
    <definedName name="wrn.EUA._.Detailed._.Report." localSheetId="47" hidden="1">{"EUA Summary",#N/A,FALSE,"EUA Billing";"EUA Details",#N/A,FALSE,"EUA Billing"}</definedName>
    <definedName name="wrn.EUA._.Detailed._.Report." localSheetId="51" hidden="1">{"EUA Summary",#N/A,FALSE,"EUA Billing";"EUA Details",#N/A,FALSE,"EUA Billing"}</definedName>
    <definedName name="wrn.EUA._.Detailed._.Report." localSheetId="50" hidden="1">{"EUA Summary",#N/A,FALSE,"EUA Billing";"EUA Details",#N/A,FALSE,"EUA Billing"}</definedName>
    <definedName name="wrn.EUA._.Detailed._.Report." localSheetId="52" hidden="1">{"EUA Summary",#N/A,FALSE,"EUA Billing";"EUA Details",#N/A,FALSE,"EUA Billing"}</definedName>
    <definedName name="wrn.EUA._.Detailed._.Report." localSheetId="53" hidden="1">{"EUA Summary",#N/A,FALSE,"EUA Billing";"EUA Details",#N/A,FALSE,"EUA Billing"}</definedName>
    <definedName name="wrn.EUA._.Detailed._.Report." localSheetId="49" hidden="1">{"EUA Summary",#N/A,FALSE,"EUA Billing";"EUA Details",#N/A,FALSE,"EUA Billing"}</definedName>
    <definedName name="wrn.EUA._.Detailed._.Report." localSheetId="0" hidden="1">{"EUA Summary",#N/A,FALSE,"EUA Billing";"EUA Details",#N/A,FALSE,"EUA Billing"}</definedName>
    <definedName name="wrn.EUA._.Detailed._.Report." localSheetId="1" hidden="1">{"EUA Summary",#N/A,FALSE,"EUA Billing";"EUA Details",#N/A,FALSE,"EUA Billing"}</definedName>
    <definedName name="wrn.EUA._.Detailed._.Report." hidden="1">{"EUA Summary",#N/A,FALSE,"EUA Billing";"EUA Details",#N/A,FALSE,"EUA Billing"}</definedName>
    <definedName name="wrn.EUA._.Station._.Service._.Tie._.Report." localSheetId="19" hidden="1">{"EUA Station Service",#N/A,FALSE,"EUA Virtual"}</definedName>
    <definedName name="wrn.EUA._.Station._.Service._.Tie._.Report." localSheetId="26" hidden="1">{"EUA Station Service",#N/A,FALSE,"EUA Virtual"}</definedName>
    <definedName name="wrn.EUA._.Station._.Service._.Tie._.Report." localSheetId="48" hidden="1">{"EUA Station Service",#N/A,FALSE,"EUA Virtual"}</definedName>
    <definedName name="wrn.EUA._.Station._.Service._.Tie._.Report." localSheetId="47" hidden="1">{"EUA Station Service",#N/A,FALSE,"EUA Virtual"}</definedName>
    <definedName name="wrn.EUA._.Station._.Service._.Tie._.Report." localSheetId="51" hidden="1">{"EUA Station Service",#N/A,FALSE,"EUA Virtual"}</definedName>
    <definedName name="wrn.EUA._.Station._.Service._.Tie._.Report." localSheetId="50" hidden="1">{"EUA Station Service",#N/A,FALSE,"EUA Virtual"}</definedName>
    <definedName name="wrn.EUA._.Station._.Service._.Tie._.Report." localSheetId="52" hidden="1">{"EUA Station Service",#N/A,FALSE,"EUA Virtual"}</definedName>
    <definedName name="wrn.EUA._.Station._.Service._.Tie._.Report." localSheetId="53" hidden="1">{"EUA Station Service",#N/A,FALSE,"EUA Virtual"}</definedName>
    <definedName name="wrn.EUA._.Station._.Service._.Tie._.Report." localSheetId="49" hidden="1">{"EUA Station Service",#N/A,FALSE,"EUA Virtual"}</definedName>
    <definedName name="wrn.EUA._.Station._.Service._.Tie._.Report." localSheetId="0" hidden="1">{"EUA Station Service",#N/A,FALSE,"EUA Virtual"}</definedName>
    <definedName name="wrn.EUA._.Station._.Service._.Tie._.Report." localSheetId="1" hidden="1">{"EUA Station Service",#N/A,FALSE,"EUA Virtual"}</definedName>
    <definedName name="wrn.EUA._.Station._.Service._.Tie._.Report." hidden="1">{"EUA Station Service",#N/A,FALSE,"EUA Virtual"}</definedName>
    <definedName name="wrn.Executive._.Reports." localSheetId="19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26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48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47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51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50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52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53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49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0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1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planations." localSheetId="26" hidden="1">{"exp SC1",#N/A,FALSE,"Mar";"exp SC2",#N/A,FALSE,"Mar";"exp SC2MB",#N/A,FALSE,"Mar";"exp SC1MB",#N/A,FALSE,"Mar";"exp roll up for tables",#N/A,FALSE,"Mar"}</definedName>
    <definedName name="wrn.Explanations." localSheetId="48" hidden="1">{"exp SC1",#N/A,FALSE,"Mar";"exp SC2",#N/A,FALSE,"Mar";"exp SC2MB",#N/A,FALSE,"Mar";"exp SC1MB",#N/A,FALSE,"Mar";"exp roll up for tables",#N/A,FALSE,"Mar"}</definedName>
    <definedName name="wrn.Explanations." localSheetId="51" hidden="1">{"exp SC1",#N/A,FALSE,"Mar";"exp SC2",#N/A,FALSE,"Mar";"exp SC2MB",#N/A,FALSE,"Mar";"exp SC1MB",#N/A,FALSE,"Mar";"exp roll up for tables",#N/A,FALSE,"Mar"}</definedName>
    <definedName name="wrn.Explanations." localSheetId="50" hidden="1">{"exp SC1",#N/A,FALSE,"Mar";"exp SC2",#N/A,FALSE,"Mar";"exp SC2MB",#N/A,FALSE,"Mar";"exp SC1MB",#N/A,FALSE,"Mar";"exp roll up for tables",#N/A,FALSE,"Mar"}</definedName>
    <definedName name="wrn.Explanations." localSheetId="52" hidden="1">{"exp SC1",#N/A,FALSE,"Mar";"exp SC2",#N/A,FALSE,"Mar";"exp SC2MB",#N/A,FALSE,"Mar";"exp SC1MB",#N/A,FALSE,"Mar";"exp roll up for tables",#N/A,FALSE,"Mar"}</definedName>
    <definedName name="wrn.Explanations." localSheetId="53" hidden="1">{"exp SC1",#N/A,FALSE,"Mar";"exp SC2",#N/A,FALSE,"Mar";"exp SC2MB",#N/A,FALSE,"Mar";"exp SC1MB",#N/A,FALSE,"Mar";"exp roll up for tables",#N/A,FALSE,"Mar"}</definedName>
    <definedName name="wrn.Explanations." localSheetId="49" hidden="1">{"exp SC1",#N/A,FALSE,"Mar";"exp SC2",#N/A,FALSE,"Mar";"exp SC2MB",#N/A,FALSE,"Mar";"exp SC1MB",#N/A,FALSE,"Mar";"exp roll up for tables",#N/A,FALSE,"Mar"}</definedName>
    <definedName name="wrn.Explanations." localSheetId="0" hidden="1">{"exp SC1",#N/A,FALSE,"Mar";"exp SC2",#N/A,FALSE,"Mar";"exp SC2MB",#N/A,FALSE,"Mar";"exp SC1MB",#N/A,FALSE,"Mar";"exp roll up for tables",#N/A,FALSE,"Mar"}</definedName>
    <definedName name="wrn.Explanations." localSheetId="1" hidden="1">{"exp SC1",#N/A,FALSE,"Mar";"exp SC2",#N/A,FALSE,"Mar";"exp SC2MB",#N/A,FALSE,"Mar";"exp SC1MB",#N/A,FALSE,"Mar";"exp roll up for tables",#N/A,FALSE,"Mar"}</definedName>
    <definedName name="wrn.Explanations." hidden="1">{"exp SC1",#N/A,FALSE,"Mar";"exp SC2",#N/A,FALSE,"Mar";"exp SC2MB",#N/A,FALSE,"Mar";"exp SC1MB",#N/A,FALSE,"Mar";"exp roll up for tables",#N/A,FALSE,"Mar"}</definedName>
    <definedName name="wrn.Feb._.all._.sheets." localSheetId="26" hidden="1">{"FEB 03 Budget Breakdown",#N/A,FALSE,"Feb";"FEB 03 Actual Margin Calculation",#N/A,FALSE,"Feb";"FEB 03 Variance Analysis by Component",#N/A,FALSE,"Feb";"FEB 03 Variance Analysis part 2 by component",#N/A,FALSE,"Feb";"FEB 03 Weather Normalized Revenue Margin",#N/A,FALSE,"Feb";"FEB 03 Budget vs Actual Margin Variance",#N/A,FALSE,"Feb";"FEB 03 Budget vs Normalized Margin Variance",#N/A,FALSE,"Feb";"FEB 03 Actual vs Actual Margin Variance",#N/A,FALSE,"Feb";"FEB 03 Normalized vs Normalized Margin Variance",#N/A,FALSE,"Feb";"FEB 03 Gas Gross Margin Actuals vs Budget",#N/A,FALSE,"Feb";"FEB 03 Gas Gross Margin Actual vs Actual",#N/A,FALSE,"Feb"}</definedName>
    <definedName name="wrn.Feb._.all._.sheets." localSheetId="48" hidden="1">{"FEB 03 Budget Breakdown",#N/A,FALSE,"Feb";"FEB 03 Actual Margin Calculation",#N/A,FALSE,"Feb";"FEB 03 Variance Analysis by Component",#N/A,FALSE,"Feb";"FEB 03 Variance Analysis part 2 by component",#N/A,FALSE,"Feb";"FEB 03 Weather Normalized Revenue Margin",#N/A,FALSE,"Feb";"FEB 03 Budget vs Actual Margin Variance",#N/A,FALSE,"Feb";"FEB 03 Budget vs Normalized Margin Variance",#N/A,FALSE,"Feb";"FEB 03 Actual vs Actual Margin Variance",#N/A,FALSE,"Feb";"FEB 03 Normalized vs Normalized Margin Variance",#N/A,FALSE,"Feb";"FEB 03 Gas Gross Margin Actuals vs Budget",#N/A,FALSE,"Feb";"FEB 03 Gas Gross Margin Actual vs Actual",#N/A,FALSE,"Feb"}</definedName>
    <definedName name="wrn.Feb._.all._.sheets." localSheetId="51" hidden="1">{"FEB 03 Budget Breakdown",#N/A,FALSE,"Feb";"FEB 03 Actual Margin Calculation",#N/A,FALSE,"Feb";"FEB 03 Variance Analysis by Component",#N/A,FALSE,"Feb";"FEB 03 Variance Analysis part 2 by component",#N/A,FALSE,"Feb";"FEB 03 Weather Normalized Revenue Margin",#N/A,FALSE,"Feb";"FEB 03 Budget vs Actual Margin Variance",#N/A,FALSE,"Feb";"FEB 03 Budget vs Normalized Margin Variance",#N/A,FALSE,"Feb";"FEB 03 Actual vs Actual Margin Variance",#N/A,FALSE,"Feb";"FEB 03 Normalized vs Normalized Margin Variance",#N/A,FALSE,"Feb";"FEB 03 Gas Gross Margin Actuals vs Budget",#N/A,FALSE,"Feb";"FEB 03 Gas Gross Margin Actual vs Actual",#N/A,FALSE,"Feb"}</definedName>
    <definedName name="wrn.Feb._.all._.sheets." localSheetId="50" hidden="1">{"FEB 03 Budget Breakdown",#N/A,FALSE,"Feb";"FEB 03 Actual Margin Calculation",#N/A,FALSE,"Feb";"FEB 03 Variance Analysis by Component",#N/A,FALSE,"Feb";"FEB 03 Variance Analysis part 2 by component",#N/A,FALSE,"Feb";"FEB 03 Weather Normalized Revenue Margin",#N/A,FALSE,"Feb";"FEB 03 Budget vs Actual Margin Variance",#N/A,FALSE,"Feb";"FEB 03 Budget vs Normalized Margin Variance",#N/A,FALSE,"Feb";"FEB 03 Actual vs Actual Margin Variance",#N/A,FALSE,"Feb";"FEB 03 Normalized vs Normalized Margin Variance",#N/A,FALSE,"Feb";"FEB 03 Gas Gross Margin Actuals vs Budget",#N/A,FALSE,"Feb";"FEB 03 Gas Gross Margin Actual vs Actual",#N/A,FALSE,"Feb"}</definedName>
    <definedName name="wrn.Feb._.all._.sheets." localSheetId="52" hidden="1">{"FEB 03 Budget Breakdown",#N/A,FALSE,"Feb";"FEB 03 Actual Margin Calculation",#N/A,FALSE,"Feb";"FEB 03 Variance Analysis by Component",#N/A,FALSE,"Feb";"FEB 03 Variance Analysis part 2 by component",#N/A,FALSE,"Feb";"FEB 03 Weather Normalized Revenue Margin",#N/A,FALSE,"Feb";"FEB 03 Budget vs Actual Margin Variance",#N/A,FALSE,"Feb";"FEB 03 Budget vs Normalized Margin Variance",#N/A,FALSE,"Feb";"FEB 03 Actual vs Actual Margin Variance",#N/A,FALSE,"Feb";"FEB 03 Normalized vs Normalized Margin Variance",#N/A,FALSE,"Feb";"FEB 03 Gas Gross Margin Actuals vs Budget",#N/A,FALSE,"Feb";"FEB 03 Gas Gross Margin Actual vs Actual",#N/A,FALSE,"Feb"}</definedName>
    <definedName name="wrn.Feb._.all._.sheets." localSheetId="53" hidden="1">{"FEB 03 Budget Breakdown",#N/A,FALSE,"Feb";"FEB 03 Actual Margin Calculation",#N/A,FALSE,"Feb";"FEB 03 Variance Analysis by Component",#N/A,FALSE,"Feb";"FEB 03 Variance Analysis part 2 by component",#N/A,FALSE,"Feb";"FEB 03 Weather Normalized Revenue Margin",#N/A,FALSE,"Feb";"FEB 03 Budget vs Actual Margin Variance",#N/A,FALSE,"Feb";"FEB 03 Budget vs Normalized Margin Variance",#N/A,FALSE,"Feb";"FEB 03 Actual vs Actual Margin Variance",#N/A,FALSE,"Feb";"FEB 03 Normalized vs Normalized Margin Variance",#N/A,FALSE,"Feb";"FEB 03 Gas Gross Margin Actuals vs Budget",#N/A,FALSE,"Feb";"FEB 03 Gas Gross Margin Actual vs Actual",#N/A,FALSE,"Feb"}</definedName>
    <definedName name="wrn.Feb._.all._.sheets." localSheetId="49" hidden="1">{"FEB 03 Budget Breakdown",#N/A,FALSE,"Feb";"FEB 03 Actual Margin Calculation",#N/A,FALSE,"Feb";"FEB 03 Variance Analysis by Component",#N/A,FALSE,"Feb";"FEB 03 Variance Analysis part 2 by component",#N/A,FALSE,"Feb";"FEB 03 Weather Normalized Revenue Margin",#N/A,FALSE,"Feb";"FEB 03 Budget vs Actual Margin Variance",#N/A,FALSE,"Feb";"FEB 03 Budget vs Normalized Margin Variance",#N/A,FALSE,"Feb";"FEB 03 Actual vs Actual Margin Variance",#N/A,FALSE,"Feb";"FEB 03 Normalized vs Normalized Margin Variance",#N/A,FALSE,"Feb";"FEB 03 Gas Gross Margin Actuals vs Budget",#N/A,FALSE,"Feb";"FEB 03 Gas Gross Margin Actual vs Actual",#N/A,FALSE,"Feb"}</definedName>
    <definedName name="wrn.Feb._.all._.sheets." localSheetId="0" hidden="1">{"FEB 03 Budget Breakdown",#N/A,FALSE,"Feb";"FEB 03 Actual Margin Calculation",#N/A,FALSE,"Feb";"FEB 03 Variance Analysis by Component",#N/A,FALSE,"Feb";"FEB 03 Variance Analysis part 2 by component",#N/A,FALSE,"Feb";"FEB 03 Weather Normalized Revenue Margin",#N/A,FALSE,"Feb";"FEB 03 Budget vs Actual Margin Variance",#N/A,FALSE,"Feb";"FEB 03 Budget vs Normalized Margin Variance",#N/A,FALSE,"Feb";"FEB 03 Actual vs Actual Margin Variance",#N/A,FALSE,"Feb";"FEB 03 Normalized vs Normalized Margin Variance",#N/A,FALSE,"Feb";"FEB 03 Gas Gross Margin Actuals vs Budget",#N/A,FALSE,"Feb";"FEB 03 Gas Gross Margin Actual vs Actual",#N/A,FALSE,"Feb"}</definedName>
    <definedName name="wrn.Feb._.all._.sheets." localSheetId="1" hidden="1">{"FEB 03 Budget Breakdown",#N/A,FALSE,"Feb";"FEB 03 Actual Margin Calculation",#N/A,FALSE,"Feb";"FEB 03 Variance Analysis by Component",#N/A,FALSE,"Feb";"FEB 03 Variance Analysis part 2 by component",#N/A,FALSE,"Feb";"FEB 03 Weather Normalized Revenue Margin",#N/A,FALSE,"Feb";"FEB 03 Budget vs Actual Margin Variance",#N/A,FALSE,"Feb";"FEB 03 Budget vs Normalized Margin Variance",#N/A,FALSE,"Feb";"FEB 03 Actual vs Actual Margin Variance",#N/A,FALSE,"Feb";"FEB 03 Normalized vs Normalized Margin Variance",#N/A,FALSE,"Feb";"FEB 03 Gas Gross Margin Actuals vs Budget",#N/A,FALSE,"Feb";"FEB 03 Gas Gross Margin Actual vs Actual",#N/A,FALSE,"Feb"}</definedName>
    <definedName name="wrn.Feb._.all._.sheets." hidden="1">{"FEB 03 Budget Breakdown",#N/A,FALSE,"Feb";"FEB 03 Actual Margin Calculation",#N/A,FALSE,"Feb";"FEB 03 Variance Analysis by Component",#N/A,FALSE,"Feb";"FEB 03 Variance Analysis part 2 by component",#N/A,FALSE,"Feb";"FEB 03 Weather Normalized Revenue Margin",#N/A,FALSE,"Feb";"FEB 03 Budget vs Actual Margin Variance",#N/A,FALSE,"Feb";"FEB 03 Budget vs Normalized Margin Variance",#N/A,FALSE,"Feb";"FEB 03 Actual vs Actual Margin Variance",#N/A,FALSE,"Feb";"FEB 03 Normalized vs Normalized Margin Variance",#N/A,FALSE,"Feb";"FEB 03 Gas Gross Margin Actuals vs Budget",#N/A,FALSE,"Feb";"FEB 03 Gas Gross Margin Actual vs Actual",#N/A,FALSE,"Feb"}</definedName>
    <definedName name="wrn.Feb._.Package." localSheetId="26" hidden="1">{"FEB 03 Gas Gross Margin Actuals vs Budget",#N/A,FALSE,"Feb";"FEB 03 Gas Gross Margin Actual vs Actual",#N/A,FALSE,"Feb";"FEB 03 Actual Margin Calculation",#N/A,FALSE,"Feb";"FEB 03 Variance Analysis by Component",#N/A,FALSE,"Feb";"FEB 03 Variance Analysis part 2 by component",#N/A,FALSE,"Feb";"FEB 03 Budget vs Actual Margin Variance",#N/A,FALSE,"Feb";"FEB 03 Budget vs Normalized Margin Variance",#N/A,FALSE,"Feb";"FEB 03 Normalized vs Normalized Margin Variance",#N/A,FALSE,"Feb";"FEB 03 Actual vs Actual Margin Variance",#N/A,FALSE,"Feb";"FEB 03 Weather Normalized Revenue Margin",#N/A,FALSE,"Feb";"FEB 03 Budget Breakdown",#N/A,FALSE,"Feb";"YTD Gas Gross Margin Actual vs Budget",#N/A,FALSE,"Feb";"YTD Gas Gross Margin Actual vs Actual",#N/A,FALSE,"Feb";"YTD Actual Margin Calculaton",#N/A,FALSE,"Feb";"YTD Variance Analysis by Component part 1",#N/A,FALSE,"Feb";"YTD Budget vs Actual Margin Variance",#N/A,FALSE,"Feb";"YTD Budget vs Normalized Margin Variance",#N/A,FALSE,"Feb";"YTD Normalized vs Normalized Margin Variance",#N/A,FALSE,"Feb"}</definedName>
    <definedName name="wrn.Feb._.Package." localSheetId="48" hidden="1">{"FEB 03 Gas Gross Margin Actuals vs Budget",#N/A,FALSE,"Feb";"FEB 03 Gas Gross Margin Actual vs Actual",#N/A,FALSE,"Feb";"FEB 03 Actual Margin Calculation",#N/A,FALSE,"Feb";"FEB 03 Variance Analysis by Component",#N/A,FALSE,"Feb";"FEB 03 Variance Analysis part 2 by component",#N/A,FALSE,"Feb";"FEB 03 Budget vs Actual Margin Variance",#N/A,FALSE,"Feb";"FEB 03 Budget vs Normalized Margin Variance",#N/A,FALSE,"Feb";"FEB 03 Normalized vs Normalized Margin Variance",#N/A,FALSE,"Feb";"FEB 03 Actual vs Actual Margin Variance",#N/A,FALSE,"Feb";"FEB 03 Weather Normalized Revenue Margin",#N/A,FALSE,"Feb";"FEB 03 Budget Breakdown",#N/A,FALSE,"Feb";"YTD Gas Gross Margin Actual vs Budget",#N/A,FALSE,"Feb";"YTD Gas Gross Margin Actual vs Actual",#N/A,FALSE,"Feb";"YTD Actual Margin Calculaton",#N/A,FALSE,"Feb";"YTD Variance Analysis by Component part 1",#N/A,FALSE,"Feb";"YTD Budget vs Actual Margin Variance",#N/A,FALSE,"Feb";"YTD Budget vs Normalized Margin Variance",#N/A,FALSE,"Feb";"YTD Normalized vs Normalized Margin Variance",#N/A,FALSE,"Feb"}</definedName>
    <definedName name="wrn.Feb._.Package." localSheetId="51" hidden="1">{"FEB 03 Gas Gross Margin Actuals vs Budget",#N/A,FALSE,"Feb";"FEB 03 Gas Gross Margin Actual vs Actual",#N/A,FALSE,"Feb";"FEB 03 Actual Margin Calculation",#N/A,FALSE,"Feb";"FEB 03 Variance Analysis by Component",#N/A,FALSE,"Feb";"FEB 03 Variance Analysis part 2 by component",#N/A,FALSE,"Feb";"FEB 03 Budget vs Actual Margin Variance",#N/A,FALSE,"Feb";"FEB 03 Budget vs Normalized Margin Variance",#N/A,FALSE,"Feb";"FEB 03 Normalized vs Normalized Margin Variance",#N/A,FALSE,"Feb";"FEB 03 Actual vs Actual Margin Variance",#N/A,FALSE,"Feb";"FEB 03 Weather Normalized Revenue Margin",#N/A,FALSE,"Feb";"FEB 03 Budget Breakdown",#N/A,FALSE,"Feb";"YTD Gas Gross Margin Actual vs Budget",#N/A,FALSE,"Feb";"YTD Gas Gross Margin Actual vs Actual",#N/A,FALSE,"Feb";"YTD Actual Margin Calculaton",#N/A,FALSE,"Feb";"YTD Variance Analysis by Component part 1",#N/A,FALSE,"Feb";"YTD Budget vs Actual Margin Variance",#N/A,FALSE,"Feb";"YTD Budget vs Normalized Margin Variance",#N/A,FALSE,"Feb";"YTD Normalized vs Normalized Margin Variance",#N/A,FALSE,"Feb"}</definedName>
    <definedName name="wrn.Feb._.Package." localSheetId="50" hidden="1">{"FEB 03 Gas Gross Margin Actuals vs Budget",#N/A,FALSE,"Feb";"FEB 03 Gas Gross Margin Actual vs Actual",#N/A,FALSE,"Feb";"FEB 03 Actual Margin Calculation",#N/A,FALSE,"Feb";"FEB 03 Variance Analysis by Component",#N/A,FALSE,"Feb";"FEB 03 Variance Analysis part 2 by component",#N/A,FALSE,"Feb";"FEB 03 Budget vs Actual Margin Variance",#N/A,FALSE,"Feb";"FEB 03 Budget vs Normalized Margin Variance",#N/A,FALSE,"Feb";"FEB 03 Normalized vs Normalized Margin Variance",#N/A,FALSE,"Feb";"FEB 03 Actual vs Actual Margin Variance",#N/A,FALSE,"Feb";"FEB 03 Weather Normalized Revenue Margin",#N/A,FALSE,"Feb";"FEB 03 Budget Breakdown",#N/A,FALSE,"Feb";"YTD Gas Gross Margin Actual vs Budget",#N/A,FALSE,"Feb";"YTD Gas Gross Margin Actual vs Actual",#N/A,FALSE,"Feb";"YTD Actual Margin Calculaton",#N/A,FALSE,"Feb";"YTD Variance Analysis by Component part 1",#N/A,FALSE,"Feb";"YTD Budget vs Actual Margin Variance",#N/A,FALSE,"Feb";"YTD Budget vs Normalized Margin Variance",#N/A,FALSE,"Feb";"YTD Normalized vs Normalized Margin Variance",#N/A,FALSE,"Feb"}</definedName>
    <definedName name="wrn.Feb._.Package." localSheetId="52" hidden="1">{"FEB 03 Gas Gross Margin Actuals vs Budget",#N/A,FALSE,"Feb";"FEB 03 Gas Gross Margin Actual vs Actual",#N/A,FALSE,"Feb";"FEB 03 Actual Margin Calculation",#N/A,FALSE,"Feb";"FEB 03 Variance Analysis by Component",#N/A,FALSE,"Feb";"FEB 03 Variance Analysis part 2 by component",#N/A,FALSE,"Feb";"FEB 03 Budget vs Actual Margin Variance",#N/A,FALSE,"Feb";"FEB 03 Budget vs Normalized Margin Variance",#N/A,FALSE,"Feb";"FEB 03 Normalized vs Normalized Margin Variance",#N/A,FALSE,"Feb";"FEB 03 Actual vs Actual Margin Variance",#N/A,FALSE,"Feb";"FEB 03 Weather Normalized Revenue Margin",#N/A,FALSE,"Feb";"FEB 03 Budget Breakdown",#N/A,FALSE,"Feb";"YTD Gas Gross Margin Actual vs Budget",#N/A,FALSE,"Feb";"YTD Gas Gross Margin Actual vs Actual",#N/A,FALSE,"Feb";"YTD Actual Margin Calculaton",#N/A,FALSE,"Feb";"YTD Variance Analysis by Component part 1",#N/A,FALSE,"Feb";"YTD Budget vs Actual Margin Variance",#N/A,FALSE,"Feb";"YTD Budget vs Normalized Margin Variance",#N/A,FALSE,"Feb";"YTD Normalized vs Normalized Margin Variance",#N/A,FALSE,"Feb"}</definedName>
    <definedName name="wrn.Feb._.Package." localSheetId="53" hidden="1">{"FEB 03 Gas Gross Margin Actuals vs Budget",#N/A,FALSE,"Feb";"FEB 03 Gas Gross Margin Actual vs Actual",#N/A,FALSE,"Feb";"FEB 03 Actual Margin Calculation",#N/A,FALSE,"Feb";"FEB 03 Variance Analysis by Component",#N/A,FALSE,"Feb";"FEB 03 Variance Analysis part 2 by component",#N/A,FALSE,"Feb";"FEB 03 Budget vs Actual Margin Variance",#N/A,FALSE,"Feb";"FEB 03 Budget vs Normalized Margin Variance",#N/A,FALSE,"Feb";"FEB 03 Normalized vs Normalized Margin Variance",#N/A,FALSE,"Feb";"FEB 03 Actual vs Actual Margin Variance",#N/A,FALSE,"Feb";"FEB 03 Weather Normalized Revenue Margin",#N/A,FALSE,"Feb";"FEB 03 Budget Breakdown",#N/A,FALSE,"Feb";"YTD Gas Gross Margin Actual vs Budget",#N/A,FALSE,"Feb";"YTD Gas Gross Margin Actual vs Actual",#N/A,FALSE,"Feb";"YTD Actual Margin Calculaton",#N/A,FALSE,"Feb";"YTD Variance Analysis by Component part 1",#N/A,FALSE,"Feb";"YTD Budget vs Actual Margin Variance",#N/A,FALSE,"Feb";"YTD Budget vs Normalized Margin Variance",#N/A,FALSE,"Feb";"YTD Normalized vs Normalized Margin Variance",#N/A,FALSE,"Feb"}</definedName>
    <definedName name="wrn.Feb._.Package." localSheetId="49" hidden="1">{"FEB 03 Gas Gross Margin Actuals vs Budget",#N/A,FALSE,"Feb";"FEB 03 Gas Gross Margin Actual vs Actual",#N/A,FALSE,"Feb";"FEB 03 Actual Margin Calculation",#N/A,FALSE,"Feb";"FEB 03 Variance Analysis by Component",#N/A,FALSE,"Feb";"FEB 03 Variance Analysis part 2 by component",#N/A,FALSE,"Feb";"FEB 03 Budget vs Actual Margin Variance",#N/A,FALSE,"Feb";"FEB 03 Budget vs Normalized Margin Variance",#N/A,FALSE,"Feb";"FEB 03 Normalized vs Normalized Margin Variance",#N/A,FALSE,"Feb";"FEB 03 Actual vs Actual Margin Variance",#N/A,FALSE,"Feb";"FEB 03 Weather Normalized Revenue Margin",#N/A,FALSE,"Feb";"FEB 03 Budget Breakdown",#N/A,FALSE,"Feb";"YTD Gas Gross Margin Actual vs Budget",#N/A,FALSE,"Feb";"YTD Gas Gross Margin Actual vs Actual",#N/A,FALSE,"Feb";"YTD Actual Margin Calculaton",#N/A,FALSE,"Feb";"YTD Variance Analysis by Component part 1",#N/A,FALSE,"Feb";"YTD Budget vs Actual Margin Variance",#N/A,FALSE,"Feb";"YTD Budget vs Normalized Margin Variance",#N/A,FALSE,"Feb";"YTD Normalized vs Normalized Margin Variance",#N/A,FALSE,"Feb"}</definedName>
    <definedName name="wrn.Feb._.Package." localSheetId="0" hidden="1">{"FEB 03 Gas Gross Margin Actuals vs Budget",#N/A,FALSE,"Feb";"FEB 03 Gas Gross Margin Actual vs Actual",#N/A,FALSE,"Feb";"FEB 03 Actual Margin Calculation",#N/A,FALSE,"Feb";"FEB 03 Variance Analysis by Component",#N/A,FALSE,"Feb";"FEB 03 Variance Analysis part 2 by component",#N/A,FALSE,"Feb";"FEB 03 Budget vs Actual Margin Variance",#N/A,FALSE,"Feb";"FEB 03 Budget vs Normalized Margin Variance",#N/A,FALSE,"Feb";"FEB 03 Normalized vs Normalized Margin Variance",#N/A,FALSE,"Feb";"FEB 03 Actual vs Actual Margin Variance",#N/A,FALSE,"Feb";"FEB 03 Weather Normalized Revenue Margin",#N/A,FALSE,"Feb";"FEB 03 Budget Breakdown",#N/A,FALSE,"Feb";"YTD Gas Gross Margin Actual vs Budget",#N/A,FALSE,"Feb";"YTD Gas Gross Margin Actual vs Actual",#N/A,FALSE,"Feb";"YTD Actual Margin Calculaton",#N/A,FALSE,"Feb";"YTD Variance Analysis by Component part 1",#N/A,FALSE,"Feb";"YTD Budget vs Actual Margin Variance",#N/A,FALSE,"Feb";"YTD Budget vs Normalized Margin Variance",#N/A,FALSE,"Feb";"YTD Normalized vs Normalized Margin Variance",#N/A,FALSE,"Feb"}</definedName>
    <definedName name="wrn.Feb._.Package." localSheetId="1" hidden="1">{"FEB 03 Gas Gross Margin Actuals vs Budget",#N/A,FALSE,"Feb";"FEB 03 Gas Gross Margin Actual vs Actual",#N/A,FALSE,"Feb";"FEB 03 Actual Margin Calculation",#N/A,FALSE,"Feb";"FEB 03 Variance Analysis by Component",#N/A,FALSE,"Feb";"FEB 03 Variance Analysis part 2 by component",#N/A,FALSE,"Feb";"FEB 03 Budget vs Actual Margin Variance",#N/A,FALSE,"Feb";"FEB 03 Budget vs Normalized Margin Variance",#N/A,FALSE,"Feb";"FEB 03 Normalized vs Normalized Margin Variance",#N/A,FALSE,"Feb";"FEB 03 Actual vs Actual Margin Variance",#N/A,FALSE,"Feb";"FEB 03 Weather Normalized Revenue Margin",#N/A,FALSE,"Feb";"FEB 03 Budget Breakdown",#N/A,FALSE,"Feb";"YTD Gas Gross Margin Actual vs Budget",#N/A,FALSE,"Feb";"YTD Gas Gross Margin Actual vs Actual",#N/A,FALSE,"Feb";"YTD Actual Margin Calculaton",#N/A,FALSE,"Feb";"YTD Variance Analysis by Component part 1",#N/A,FALSE,"Feb";"YTD Budget vs Actual Margin Variance",#N/A,FALSE,"Feb";"YTD Budget vs Normalized Margin Variance",#N/A,FALSE,"Feb";"YTD Normalized vs Normalized Margin Variance",#N/A,FALSE,"Feb"}</definedName>
    <definedName name="wrn.Feb._.Package." hidden="1">{"FEB 03 Gas Gross Margin Actuals vs Budget",#N/A,FALSE,"Feb";"FEB 03 Gas Gross Margin Actual vs Actual",#N/A,FALSE,"Feb";"FEB 03 Actual Margin Calculation",#N/A,FALSE,"Feb";"FEB 03 Variance Analysis by Component",#N/A,FALSE,"Feb";"FEB 03 Variance Analysis part 2 by component",#N/A,FALSE,"Feb";"FEB 03 Budget vs Actual Margin Variance",#N/A,FALSE,"Feb";"FEB 03 Budget vs Normalized Margin Variance",#N/A,FALSE,"Feb";"FEB 03 Normalized vs Normalized Margin Variance",#N/A,FALSE,"Feb";"FEB 03 Actual vs Actual Margin Variance",#N/A,FALSE,"Feb";"FEB 03 Weather Normalized Revenue Margin",#N/A,FALSE,"Feb";"FEB 03 Budget Breakdown",#N/A,FALSE,"Feb";"YTD Gas Gross Margin Actual vs Budget",#N/A,FALSE,"Feb";"YTD Gas Gross Margin Actual vs Actual",#N/A,FALSE,"Feb";"YTD Actual Margin Calculaton",#N/A,FALSE,"Feb";"YTD Variance Analysis by Component part 1",#N/A,FALSE,"Feb";"YTD Budget vs Actual Margin Variance",#N/A,FALSE,"Feb";"YTD Budget vs Normalized Margin Variance",#N/A,FALSE,"Feb";"YTD Normalized vs Normalized Margin Variance",#N/A,FALSE,"Feb"}</definedName>
    <definedName name="wrn.Financials." localSheetId="19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26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48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47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51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50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52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53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49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0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1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_new" localSheetId="19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_new" localSheetId="26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_new" localSheetId="48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_new" localSheetId="47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_new" localSheetId="51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_new" localSheetId="50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_new" localSheetId="52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_new" localSheetId="53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_new" localSheetId="49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_new" localSheetId="0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_new" localSheetId="1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_new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PLANCOPY." localSheetId="26" hidden="1">{"amortizationelectric",#N/A,FALSE,"A";"paymentselectric",#N/A,FALSE,"A";"prepaidelectric",#N/A,FALSE,"A"}</definedName>
    <definedName name="wrn.FINPLANCOPY." localSheetId="48" hidden="1">{"amortizationelectric",#N/A,FALSE,"A";"paymentselectric",#N/A,FALSE,"A";"prepaidelectric",#N/A,FALSE,"A"}</definedName>
    <definedName name="wrn.FINPLANCOPY." localSheetId="51" hidden="1">{"amortizationelectric",#N/A,FALSE,"A";"paymentselectric",#N/A,FALSE,"A";"prepaidelectric",#N/A,FALSE,"A"}</definedName>
    <definedName name="wrn.FINPLANCOPY." localSheetId="50" hidden="1">{"amortizationelectric",#N/A,FALSE,"A";"paymentselectric",#N/A,FALSE,"A";"prepaidelectric",#N/A,FALSE,"A"}</definedName>
    <definedName name="wrn.FINPLANCOPY." localSheetId="52" hidden="1">{"amortizationelectric",#N/A,FALSE,"A";"paymentselectric",#N/A,FALSE,"A";"prepaidelectric",#N/A,FALSE,"A"}</definedName>
    <definedName name="wrn.FINPLANCOPY." localSheetId="53" hidden="1">{"amortizationelectric",#N/A,FALSE,"A";"paymentselectric",#N/A,FALSE,"A";"prepaidelectric",#N/A,FALSE,"A"}</definedName>
    <definedName name="wrn.FINPLANCOPY." localSheetId="49" hidden="1">{"amortizationelectric",#N/A,FALSE,"A";"paymentselectric",#N/A,FALSE,"A";"prepaidelectric",#N/A,FALSE,"A"}</definedName>
    <definedName name="wrn.FINPLANCOPY." localSheetId="0" hidden="1">{"amortizationelectric",#N/A,FALSE,"A";"paymentselectric",#N/A,FALSE,"A";"prepaidelectric",#N/A,FALSE,"A"}</definedName>
    <definedName name="wrn.FINPLANCOPY." localSheetId="1" hidden="1">{"amortizationelectric",#N/A,FALSE,"A";"paymentselectric",#N/A,FALSE,"A";"prepaidelectric",#N/A,FALSE,"A"}</definedName>
    <definedName name="wrn.FINPLANCOPY." hidden="1">{"amortizationelectric",#N/A,FALSE,"A";"paymentselectric",#N/A,FALSE,"A";"prepaidelectric",#N/A,FALSE,"A"}</definedName>
    <definedName name="wrn.Full._.Report.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2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2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2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2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2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2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2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2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2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2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2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1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2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2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2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2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2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2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2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2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2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2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2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1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2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3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4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5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5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5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5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5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5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5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5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5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5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5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1_5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2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2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2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2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2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2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2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2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2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2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2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1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2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3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4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5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5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5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5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5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5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5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5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5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5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5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2_5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2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2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2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2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2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2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2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2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2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2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2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1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2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3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4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5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5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5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5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5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5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5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5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5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5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5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3_5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2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2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2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2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2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2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2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2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2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2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2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1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2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3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4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5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5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5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5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5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5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5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5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5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5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5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4_5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2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2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2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2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2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2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2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2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2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2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2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1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2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3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4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5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5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5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5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5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5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5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5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5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5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5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1_5_5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2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2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2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2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2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2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2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2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2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2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2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1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2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2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2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2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2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2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2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2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2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2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2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1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2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3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4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5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5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5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5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5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5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5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5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5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5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5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1_5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2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2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2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2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2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2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2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2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2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2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2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1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2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3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4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5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5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5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5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5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5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5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5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5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5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5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2_5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2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2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2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2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2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2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2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2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2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2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2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1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2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3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4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5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5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5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5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5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5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5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5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5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5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5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3_5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2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2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2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2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2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2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2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2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2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2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2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1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2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3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4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5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5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5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5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5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5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5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5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5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5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5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4_5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2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2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2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2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2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2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2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2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2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2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2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1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2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3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4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5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5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5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5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5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5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5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5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5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5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5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2_5_5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2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2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2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2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2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2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2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2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2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2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2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1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2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2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2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2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2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2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2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2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2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2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2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1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2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3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4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5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5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5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5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5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5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5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5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5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5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5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1_5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_1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_1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_1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_1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_1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_1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_1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_1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_1" localSheetId="4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_1" localSheetId="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_1" localSheetId="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1_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2" localSheetId="19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2" localSheetId="26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2" localSheetId="48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2" localSheetId="47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2" localSheetId="51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2" localSheetId="50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2" localSheetId="52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</definedName>
    <definedName name="wrn.Full._.Report._1_3_2_1_2" localSheetId="53" hidden="1">{"Page1",#N/A,FALSE,"pg1";"Page2",#N/A,FALSE,"pg2";"Page3",#N/A,FALSE,"pg3";"Page4",#N/A,FALSE,"PL";"Page5",#N/A,FALSE,"BS";"Page6",#N/A,FALSE,"CF";"Page7",#N/A,FALSE,"pg7";"Page8",#N/A,FALSE,"pg8";"Page9",#N/A,FALSE,"pg9";"Page10",#N/A,FALSE,"pg10";"Page11",#N/A,FALSE,"pg11";"Page12",#N/A,FALSE,"pg12";"Page13",#N/A,FALSE,"pg13";"Page14",#N/A,FALSE,"pg14";"Page15",#N/A,FALSE,"pg15";"Page16",#N/A,FALSE,"pg16";"Page17",#N/A,FALSE,"pg17";"Page18",#N/A,FALSE,"pg18";"Page19",#N/A,FALSE,"pg19";"Page20",#N/A,FALSE,"pg20";"Page21",#N/A,FALSE,"pg21";"Page22",#N/A,FALSE,"pg22";"Page23",#N/A,FALSE,"pg23";"Page24",#N/A,FALSE,"pg24";"Page25",#N/A,FALSE,"pg25";"Page26",#N/A,FALSE,"pg26";"Page27",#N/A,FALSE,"pg27";"Page28",#N/A,FALSE,"pg28"}